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showInkAnnotation="0" autoCompressPictures="0" defaultThemeVersion="202300"/>
  <mc:AlternateContent xmlns:mc="http://schemas.openxmlformats.org/markup-compatibility/2006">
    <mc:Choice Requires="x15">
      <x15ac:absPath xmlns:x15ac="http://schemas.microsoft.com/office/spreadsheetml/2010/11/ac" url="https://lloydsbanking-my.sharepoint.com/personal/beth_adams_lloydsbanking_com/Documents/2025/2025 Q3 results/"/>
    </mc:Choice>
  </mc:AlternateContent>
  <xr:revisionPtr revIDLastSave="1" documentId="8_{50812244-DFEA-4E51-81D3-D619C3F0A278}" xr6:coauthVersionLast="47" xr6:coauthVersionMax="47" xr10:uidLastSave="{2C0AE519-F1CC-4CBD-96EC-008B4ED95414}"/>
  <bookViews>
    <workbookView xWindow="-108" yWindow="-108" windowWidth="30936" windowHeight="16776" tabRatio="500" xr2:uid="{00000000-000D-0000-FFFF-FFFF00000000}"/>
  </bookViews>
  <sheets>
    <sheet name="Cover" sheetId="1" r:id="rId1"/>
    <sheet name="Contents" sheetId="2" r:id="rId2"/>
    <sheet name="1 " sheetId="3" r:id="rId3"/>
    <sheet name="2 " sheetId="4" r:id="rId4"/>
    <sheet name="3" sheetId="5" r:id="rId5"/>
    <sheet name="4" sheetId="6" r:id="rId6"/>
    <sheet name="5" sheetId="7" r:id="rId7"/>
    <sheet name="6 " sheetId="8" r:id="rId8"/>
    <sheet name="7 " sheetId="15" r:id="rId9"/>
    <sheet name="8 " sheetId="16" r:id="rId10"/>
    <sheet name="9 " sheetId="17" r:id="rId11"/>
    <sheet name="10 " sheetId="18" r:id="rId12"/>
    <sheet name="11 " sheetId="19" r:id="rId13"/>
    <sheet name="12 " sheetId="20"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405" uniqueCount="282">
  <si>
    <t>LLOYDS BANKING GROUP plc</t>
  </si>
  <si>
    <t>2025 Q3 Results</t>
  </si>
  <si>
    <r>
      <rPr>
        <sz val="22"/>
        <color rgb="FFFFFFFF"/>
        <rFont val="GT Ultra Lloyds Regular"/>
        <family val="3"/>
      </rPr>
      <t>2</t>
    </r>
    <r>
      <rPr>
        <sz val="22"/>
        <color rgb="FFFFFFFF"/>
        <rFont val="GT Ultra Lloyds Regular"/>
        <family val="3"/>
      </rPr>
      <t>3</t>
    </r>
    <r>
      <rPr>
        <vertAlign val="superscript"/>
        <sz val="22"/>
        <color rgb="FFFFFFFF"/>
        <rFont val="GT Ultra Lloyds Regular"/>
        <family val="3"/>
      </rPr>
      <t xml:space="preserve"> </t>
    </r>
    <r>
      <rPr>
        <sz val="22"/>
        <color rgb="FFFFFFFF"/>
        <rFont val="GT Ultra Lloyds Regular"/>
        <family val="3"/>
      </rPr>
      <t>O</t>
    </r>
    <r>
      <rPr>
        <sz val="22"/>
        <color rgb="FFFFFFFF"/>
        <rFont val="GT Ultra Lloyds Regular"/>
        <family val="3"/>
      </rPr>
      <t>c</t>
    </r>
    <r>
      <rPr>
        <sz val="22"/>
        <color rgb="FFFFFFFF"/>
        <rFont val="GT Ultra Lloyds Regular"/>
        <family val="3"/>
      </rPr>
      <t>tober 2025</t>
    </r>
  </si>
  <si>
    <t>Excel Downloads of Relevant Tables</t>
  </si>
  <si>
    <t>CONTENTS</t>
  </si>
  <si>
    <t>https://www.lloydsbankinggroup.com/investors/financial-downloads.html</t>
  </si>
  <si>
    <t>Income statement - underlying basis</t>
  </si>
  <si>
    <t>1</t>
  </si>
  <si>
    <t xml:space="preserve">Key balance sheet metrics </t>
  </si>
  <si>
    <t>Quarterly information</t>
  </si>
  <si>
    <t>Balance sheet analysis</t>
  </si>
  <si>
    <t>Income statement - statutory basis</t>
  </si>
  <si>
    <t>Balance sheet - statutory basis</t>
  </si>
  <si>
    <t>Capital generation</t>
  </si>
  <si>
    <t>Underlying impairment</t>
  </si>
  <si>
    <t>Loans and advances to customers and expected credit loss allowance - underlying basis</t>
  </si>
  <si>
    <t>Total expected credit loss allowance sensitivity to economic assumptions - underlying basis</t>
  </si>
  <si>
    <t>UK economic assumptions - scenarios by quarter</t>
  </si>
  <si>
    <t>UK economic assumptions - scenarios by year</t>
  </si>
  <si>
    <t>Alternative performance measures</t>
  </si>
  <si>
    <t>The Group uses a number of alternative performance measures, including underlying profit, in the description of its business performance and financial position. These measures are labelled with subscript 'A' throughout this document.</t>
  </si>
  <si>
    <t>Nine months ended 
30 Sep
2025
£m</t>
  </si>
  <si>
    <t>Nine months ended 
30 Sep
2024
£m</t>
  </si>
  <si>
    <t>Change
%</t>
  </si>
  <si>
    <t>Three 
months 
ended 
30 Sep 
2025
£m</t>
  </si>
  <si>
    <t>Three 
months 
ended 
30 Sep 
2024
£m</t>
  </si>
  <si>
    <t>Underlying net interest income</t>
  </si>
  <si>
    <t>Operating lease depreciation</t>
  </si>
  <si>
    <t>Net income</t>
  </si>
  <si>
    <t>Remediation</t>
  </si>
  <si>
    <t>Total costs</t>
  </si>
  <si>
    <t>Underlying profit before impairment</t>
  </si>
  <si>
    <t>Underlying profit</t>
  </si>
  <si>
    <t>At 30 Sep 2025</t>
  </si>
  <si>
    <t>At 30 Jun 2025</t>
  </si>
  <si>
    <t>At 31 Dec 2024</t>
  </si>
  <si>
    <t xml:space="preserve"> </t>
  </si>
  <si>
    <t>Customer deposits</t>
  </si>
  <si>
    <t>Risk-weighted assets</t>
  </si>
  <si>
    <t>Quarter
ended
30 Sep
2025
£m</t>
  </si>
  <si>
    <t>Quarter
ended
30 Jun
2025
£m</t>
  </si>
  <si>
    <t>Quarter
ended
31 Mar 
2025
£m</t>
  </si>
  <si>
    <t>Quarter 
ended 
31 Dec 
2024
£m</t>
  </si>
  <si>
    <t>Quarter
ended
30 Sep
2024
£m</t>
  </si>
  <si>
    <t>Quarter
ended
30 Jun
2024
£m</t>
  </si>
  <si>
    <t>Quarter
ended
31 Mar
2024
£m</t>
  </si>
  <si>
    <t>Underlying impairment charge</t>
  </si>
  <si>
    <t>Earnings per share</t>
  </si>
  <si>
    <t>At 
30 Sep 
2025</t>
  </si>
  <si>
    <t>At 
30 Jun
2025</t>
  </si>
  <si>
    <t>At 
31 Mar 2025</t>
  </si>
  <si>
    <t>At 
31 Dec 
2024</t>
  </si>
  <si>
    <t>At 
30 Sep 2024</t>
  </si>
  <si>
    <t>CET1 ratio</t>
  </si>
  <si>
    <t>Total capital ratio</t>
  </si>
  <si>
    <t>MREL ratio</t>
  </si>
  <si>
    <t>UK leverage ratio</t>
  </si>
  <si>
    <t>Wholesale funding</t>
  </si>
  <si>
    <t>BALANCE SHEET ANALYSIS</t>
  </si>
  <si>
    <t>At 30 Sep
2025
£bn</t>
  </si>
  <si>
    <t>At 30 Jun 2025
£bn</t>
  </si>
  <si>
    <t>At 31 Dec 2024
£bn</t>
  </si>
  <si>
    <t>UK mortgages</t>
  </si>
  <si>
    <t>Overdrafts</t>
  </si>
  <si>
    <t>Business and Commercial Banking</t>
  </si>
  <si>
    <t>Retail current accounts</t>
  </si>
  <si>
    <t>Other equity instruments</t>
  </si>
  <si>
    <t>Non-controlling interests</t>
  </si>
  <si>
    <t>Ordinary shares in issue, excluding own shares</t>
  </si>
  <si>
    <t>INCOME STATEMENT - STATUTORY BASIS</t>
  </si>
  <si>
    <t>Summary income statement</t>
  </si>
  <si>
    <t>Net interest income</t>
  </si>
  <si>
    <t>Operating expenses</t>
  </si>
  <si>
    <t>Impairment</t>
  </si>
  <si>
    <t>Profit before tax</t>
  </si>
  <si>
    <t>Tax expense</t>
  </si>
  <si>
    <t>Profit after tax</t>
  </si>
  <si>
    <t>Profit attributable to ordinary shareholders</t>
  </si>
  <si>
    <t>Profit attributable to other equity holders</t>
  </si>
  <si>
    <t>Profit attributable to non-controlling interests</t>
  </si>
  <si>
    <t>Ordinary shares in issue (weighted-average – basic)</t>
  </si>
  <si>
    <t>Basic earnings per share</t>
  </si>
  <si>
    <t>BALANCE SHEET ANALYSIS - STATUTORY BASIS</t>
  </si>
  <si>
    <t>Summary balance sheet</t>
  </si>
  <si>
    <t>At 30 Sep
2025
£m</t>
  </si>
  <si>
    <t>At 30 Jun
2025
£m</t>
  </si>
  <si>
    <t>At 31 Dec 2024
£m</t>
  </si>
  <si>
    <t>Assets</t>
  </si>
  <si>
    <t>Cash and balances at central banks</t>
  </si>
  <si>
    <t>Financial assets at fair value through profit or loss</t>
  </si>
  <si>
    <t>Derivative financial instruments</t>
  </si>
  <si>
    <t>Financial assets at amortised cost</t>
  </si>
  <si>
    <t>Financial assets at fair value through other comprehensive income</t>
  </si>
  <si>
    <t>Other assets</t>
  </si>
  <si>
    <t>Total assets</t>
  </si>
  <si>
    <t>Liabilities</t>
  </si>
  <si>
    <t>Deposits from banks</t>
  </si>
  <si>
    <t>Repurchase agreements at amortised cost</t>
  </si>
  <si>
    <t>Financial liabilities at fair value through profit or loss</t>
  </si>
  <si>
    <t>Debt securities in issue at amortised cost</t>
  </si>
  <si>
    <t>Liabilities arising from insurance and participating investment contracts</t>
  </si>
  <si>
    <t>Liabilities arising from non-participating investment contracts</t>
  </si>
  <si>
    <t>Other liabilities</t>
  </si>
  <si>
    <t>Subordinated liabilities</t>
  </si>
  <si>
    <t>Total liabilities</t>
  </si>
  <si>
    <t>Total equity</t>
  </si>
  <si>
    <t>Total equity and liabilities</t>
  </si>
  <si>
    <t>Insurance dividend (bps)</t>
  </si>
  <si>
    <t>Risk-weighted assets (bps)</t>
  </si>
  <si>
    <t>Capital generation excluding provision charge for motor finance commission arrangements (bps)</t>
  </si>
  <si>
    <t>Capital generation (bps)</t>
  </si>
  <si>
    <t>Ordinary dividend (bps)</t>
  </si>
  <si>
    <t>CET1 ratio as at 30 September 2025</t>
  </si>
  <si>
    <t>Three months ended 
30 Sep 
2025
£m</t>
  </si>
  <si>
    <t>Three months ended 
30 Sep 2024 
£m</t>
  </si>
  <si>
    <t>Retail</t>
  </si>
  <si>
    <t>Commercial Banking</t>
  </si>
  <si>
    <t>Other</t>
  </si>
  <si>
    <t>Updated economic outlook (MES)</t>
  </si>
  <si>
    <t>Stage 1
£m</t>
  </si>
  <si>
    <t>Stage 2
£m</t>
  </si>
  <si>
    <t>Stage 3
£m</t>
  </si>
  <si>
    <t xml:space="preserve">Total
£m </t>
  </si>
  <si>
    <t>Stage 2
as % of
total</t>
  </si>
  <si>
    <t>Stage 3
as % of
total</t>
  </si>
  <si>
    <t>Loans and advances to customers</t>
  </si>
  <si>
    <t>Credit cards</t>
  </si>
  <si>
    <t>UK unsecured loans and overdrafts</t>
  </si>
  <si>
    <t>Corporate and Institutional Banking</t>
  </si>
  <si>
    <t>Total gross lending</t>
  </si>
  <si>
    <t>Customer related ECL allowance (drawn and undrawn)</t>
  </si>
  <si>
    <t>Equity Investments and Central Items</t>
  </si>
  <si>
    <t>Total</t>
  </si>
  <si>
    <t>Stage 1
%</t>
  </si>
  <si>
    <t>Stage 2
%</t>
  </si>
  <si>
    <t>Stage 3
%</t>
  </si>
  <si>
    <t>Total
%</t>
  </si>
  <si>
    <t>UK Motor Finance</t>
  </si>
  <si>
    <t>Probability-
weighted
£m</t>
  </si>
  <si>
    <t>Upside
£m</t>
  </si>
  <si>
    <t>Base case
£m</t>
  </si>
  <si>
    <t>Downside
£m</t>
  </si>
  <si>
    <t>Severe
downside
£m</t>
  </si>
  <si>
    <t xml:space="preserve">At 30 September 2025 </t>
  </si>
  <si>
    <t>At 31 December 2024</t>
  </si>
  <si>
    <t>UK ECONOMIC ASSUMPTIONS - BASE CASE SCENARIO BY QUARTER</t>
  </si>
  <si>
    <t>First
quarter
2025
%</t>
  </si>
  <si>
    <t>Second
quarter
2025
%</t>
  </si>
  <si>
    <t>Third
quarter
2025
%</t>
  </si>
  <si>
    <t>Fourth
quarter
2025
%</t>
  </si>
  <si>
    <t>First
quarter
2026
%</t>
  </si>
  <si>
    <t>Second
quarter
2026
%</t>
  </si>
  <si>
    <t>Third
quarter
2026
%</t>
  </si>
  <si>
    <t>Fourth
quarter
2026
%</t>
  </si>
  <si>
    <t>Gross domestic product growth</t>
  </si>
  <si>
    <t>Unemployment rate</t>
  </si>
  <si>
    <t>House price growth</t>
  </si>
  <si>
    <t>Commercial real estate price growth</t>
  </si>
  <si>
    <t>UK Bank Rate</t>
  </si>
  <si>
    <t>CPI inflation</t>
  </si>
  <si>
    <t>UK ECONOMIC ASSUMPTIONS - SCENARIOS BY YEAR</t>
  </si>
  <si>
    <t>2025
%</t>
  </si>
  <si>
    <t>2026
%</t>
  </si>
  <si>
    <t>2027
%</t>
  </si>
  <si>
    <t>2028
%</t>
  </si>
  <si>
    <t>Upside</t>
  </si>
  <si>
    <t>Base case</t>
  </si>
  <si>
    <t>Downside</t>
  </si>
  <si>
    <t>Severe downside</t>
  </si>
  <si>
    <t>Probability-weighted</t>
  </si>
  <si>
    <t>ALTERNATIVE PERFORMANCE MEASURES</t>
  </si>
  <si>
    <t>Remove non-banking underlying net interest expense (£m)</t>
  </si>
  <si>
    <t>Banking underlying net interest income (£m)</t>
  </si>
  <si>
    <t>Loans and advances to customers (£bn)</t>
  </si>
  <si>
    <t>Add back expected credit loss allowance (drawn) (£bn)</t>
  </si>
  <si>
    <t>Add back acquisition related fair value adjustments (£bn)</t>
  </si>
  <si>
    <t>Underlying gross loans and advances to customers (£bn)</t>
  </si>
  <si>
    <t>Adjustment for non-banking and other items:</t>
  </si>
  <si>
    <t>Fee-based loans and advances (£bn)</t>
  </si>
  <si>
    <t>Other (£bn)</t>
  </si>
  <si>
    <t>Interest-earning banking assets (£bn)</t>
  </si>
  <si>
    <t>Averaging (£bn)</t>
  </si>
  <si>
    <t>Profit attributable to ordinary shareholders (£m)</t>
  </si>
  <si>
    <t>Average ordinary shareholders’ equity (£bn)</t>
  </si>
  <si>
    <t>Remove average goodwill and other intangible assets (£bn)</t>
  </si>
  <si>
    <t>Average tangible equity (£bn)</t>
  </si>
  <si>
    <t>KEY BALANCE SHEET METRICS</t>
  </si>
  <si>
    <t>Underlying other income</t>
  </si>
  <si>
    <t>Operating costs</t>
  </si>
  <si>
    <t>Restructuring</t>
  </si>
  <si>
    <t>Volatility and other items</t>
  </si>
  <si>
    <t>Statutory profit before tax</t>
  </si>
  <si>
    <t>Statutory profit after tax</t>
  </si>
  <si>
    <t>Wealth</t>
  </si>
  <si>
    <r>
      <t>Underlying loans and advances to customers</t>
    </r>
    <r>
      <rPr>
        <b/>
        <vertAlign val="superscript"/>
        <sz val="8"/>
        <color rgb="FF000000"/>
        <rFont val="GT Ultra Lloyds Regular"/>
        <family val="3"/>
      </rPr>
      <t>A</t>
    </r>
  </si>
  <si>
    <r>
      <t>INCOME STATEMENT (UNDERLYING BASIS)</t>
    </r>
    <r>
      <rPr>
        <b/>
        <vertAlign val="superscript"/>
        <sz val="8"/>
        <color rgb="FF000000"/>
        <rFont val="GT Ultra Lloyds Regular"/>
        <family val="3"/>
      </rPr>
      <t xml:space="preserve">A  </t>
    </r>
    <r>
      <rPr>
        <b/>
        <sz val="8"/>
        <color rgb="FF000000"/>
        <rFont val="GT Ultra Lloyds Regular"/>
        <family val="3"/>
      </rPr>
      <t>AND KEY BALANCE SHEET METRICS</t>
    </r>
  </si>
  <si>
    <r>
      <t>Banking net interest margin</t>
    </r>
    <r>
      <rPr>
        <vertAlign val="superscript"/>
        <sz val="8"/>
        <color rgb="FF000000"/>
        <rFont val="GT Ultra Lloyds Regular"/>
        <family val="3"/>
      </rPr>
      <t>A</t>
    </r>
  </si>
  <si>
    <r>
      <t>Average interest-earning banking assets</t>
    </r>
    <r>
      <rPr>
        <vertAlign val="superscript"/>
        <sz val="8"/>
        <color rgb="FF000000"/>
        <rFont val="GT Ultra Lloyds Regular"/>
        <family val="3"/>
      </rPr>
      <t>A</t>
    </r>
  </si>
  <si>
    <r>
      <t>Cost:income ratio</t>
    </r>
    <r>
      <rPr>
        <vertAlign val="superscript"/>
        <sz val="8"/>
        <color rgb="FF000000"/>
        <rFont val="GT Ultra Lloyds Regular"/>
        <family val="3"/>
      </rPr>
      <t>A</t>
    </r>
  </si>
  <si>
    <r>
      <t>Asset quality ratio</t>
    </r>
    <r>
      <rPr>
        <vertAlign val="superscript"/>
        <sz val="8"/>
        <color rgb="FF000000"/>
        <rFont val="GT Ultra Lloyds Regular"/>
        <family val="3"/>
      </rPr>
      <t>A</t>
    </r>
  </si>
  <si>
    <r>
      <t>Return on tangible equity</t>
    </r>
    <r>
      <rPr>
        <vertAlign val="superscript"/>
        <sz val="8"/>
        <color rgb="FF000000"/>
        <rFont val="GT Ultra Lloyds Regular"/>
        <family val="3"/>
      </rPr>
      <t>A</t>
    </r>
  </si>
  <si>
    <r>
      <t>Loan to deposit ratio</t>
    </r>
    <r>
      <rPr>
        <vertAlign val="superscript"/>
        <sz val="8"/>
        <color rgb="FF000000"/>
        <rFont val="GT Ultra Lloyds Regular"/>
        <family val="3"/>
      </rPr>
      <t>A</t>
    </r>
  </si>
  <si>
    <r>
      <t>Pro forma CET1 ratio</t>
    </r>
    <r>
      <rPr>
        <vertAlign val="superscript"/>
        <sz val="8"/>
        <color rgb="FF000000"/>
        <rFont val="GT Ultra Lloyds Regular"/>
        <family val="3"/>
      </rPr>
      <t>A,1</t>
    </r>
  </si>
  <si>
    <r>
      <t>Wholesale funding</t>
    </r>
    <r>
      <rPr>
        <vertAlign val="superscript"/>
        <sz val="8"/>
        <color rgb="FF000000"/>
        <rFont val="GT Ultra Lloyds Regular"/>
        <family val="3"/>
      </rPr>
      <t>2</t>
    </r>
  </si>
  <si>
    <r>
      <t>Liquidity coverage ratio</t>
    </r>
    <r>
      <rPr>
        <vertAlign val="superscript"/>
        <sz val="8"/>
        <color rgb="FF000000"/>
        <rFont val="GT Ultra Lloyds Regular"/>
        <family val="3"/>
      </rPr>
      <t>3</t>
    </r>
  </si>
  <si>
    <r>
      <t>Net stable funding ratio</t>
    </r>
    <r>
      <rPr>
        <vertAlign val="superscript"/>
        <sz val="8"/>
        <color rgb="FF000000"/>
        <rFont val="GT Ultra Lloyds Regular"/>
        <family val="3"/>
      </rPr>
      <t>4</t>
    </r>
  </si>
  <si>
    <r>
      <t>Tangible net assets per share</t>
    </r>
    <r>
      <rPr>
        <vertAlign val="superscript"/>
        <sz val="8"/>
        <color rgb="FF000000"/>
        <rFont val="GT Ultra Lloyds Regular"/>
        <family val="3"/>
      </rPr>
      <t>A</t>
    </r>
  </si>
  <si>
    <r>
      <rPr>
        <vertAlign val="superscript"/>
        <sz val="8"/>
        <color rgb="FF000000"/>
        <rFont val="GT Ultra Lloyds Regular"/>
        <family val="3"/>
      </rPr>
      <t xml:space="preserve">2 </t>
    </r>
    <r>
      <rPr>
        <sz val="8"/>
        <color rgb="FF000000"/>
        <rFont val="GT Ultra Lloyds Regular"/>
        <family val="3"/>
      </rPr>
      <t>Excludes balances relating to margins of £0.9 billion (31 December 2024: £2.8 billion, 30 June 2025: £1.1 billion).</t>
    </r>
  </si>
  <si>
    <r>
      <rPr>
        <vertAlign val="superscript"/>
        <sz val="8"/>
        <color rgb="FF000000"/>
        <rFont val="GT Ultra Lloyds Regular"/>
        <family val="3"/>
      </rPr>
      <t xml:space="preserve">3 </t>
    </r>
    <r>
      <rPr>
        <sz val="8"/>
        <color rgb="FF000000"/>
        <rFont val="GT Ultra Lloyds Regular"/>
        <family val="3"/>
      </rPr>
      <t>The liquidity coverage ratio is calculated as a simple average of month-end observations over the previous 12 months.</t>
    </r>
  </si>
  <si>
    <r>
      <rPr>
        <vertAlign val="superscript"/>
        <sz val="8"/>
        <color rgb="FF000000"/>
        <rFont val="GT Ultra Lloyds Regular"/>
        <family val="3"/>
      </rPr>
      <t xml:space="preserve">4 </t>
    </r>
    <r>
      <rPr>
        <sz val="8"/>
        <color rgb="FF000000"/>
        <rFont val="GT Ultra Lloyds Regular"/>
        <family val="3"/>
      </rPr>
      <t>The net stable funding ratio is calculated as a simple average of month-end observations over the previous four quarter-ends.</t>
    </r>
  </si>
  <si>
    <r>
      <t>QUARTERLY INFORMATION</t>
    </r>
    <r>
      <rPr>
        <b/>
        <vertAlign val="superscript"/>
        <sz val="8"/>
        <color rgb="FF000000"/>
        <rFont val="GT Ultra Lloyds Regular"/>
        <family val="3"/>
      </rPr>
      <t>A</t>
    </r>
  </si>
  <si>
    <r>
      <rPr>
        <sz val="8"/>
        <color rgb="FF000000"/>
        <rFont val="GT Ultra Lloyds Regular"/>
        <family val="3"/>
      </rPr>
      <t>Underlying other income</t>
    </r>
  </si>
  <si>
    <r>
      <rPr>
        <sz val="8"/>
        <color rgb="FF000000"/>
        <rFont val="GT Ultra Lloyds Regular"/>
        <family val="3"/>
      </rPr>
      <t>Operating costs</t>
    </r>
  </si>
  <si>
    <r>
      <rPr>
        <sz val="8"/>
        <color rgb="FF000000"/>
        <rFont val="GT Ultra Lloyds Regular"/>
        <family val="3"/>
      </rPr>
      <t>Restructuring</t>
    </r>
  </si>
  <si>
    <r>
      <rPr>
        <sz val="8"/>
        <color rgb="FF000000"/>
        <rFont val="GT Ultra Lloyds Regular"/>
        <family val="3"/>
      </rPr>
      <t>Volatility and other items</t>
    </r>
  </si>
  <si>
    <r>
      <t>Underlying loans and advances to customers</t>
    </r>
    <r>
      <rPr>
        <vertAlign val="superscript"/>
        <sz val="8"/>
        <color rgb="FF000000"/>
        <rFont val="GT Ultra Lloyds Regular"/>
        <family val="3"/>
      </rPr>
      <t>A,1</t>
    </r>
  </si>
  <si>
    <r>
      <t>Pro forma CET1 ratio</t>
    </r>
    <r>
      <rPr>
        <vertAlign val="superscript"/>
        <sz val="8"/>
        <color rgb="FF000000"/>
        <rFont val="GT Ultra Lloyds Regular"/>
        <family val="3"/>
      </rPr>
      <t>A,2</t>
    </r>
  </si>
  <si>
    <r>
      <rPr>
        <vertAlign val="superscript"/>
        <sz val="8"/>
        <color rgb="FF000000"/>
        <rFont val="GT Ultra Lloyds Regular"/>
        <family val="3"/>
      </rPr>
      <t xml:space="preserve">1  </t>
    </r>
    <r>
      <rPr>
        <sz val="8"/>
        <color rgb="FF000000"/>
        <rFont val="GT Ultra Lloyds Regular"/>
        <family val="3"/>
      </rPr>
      <t xml:space="preserve">The increases between 31 March 2024 and 30 June 2024 and between 30 September 2024 and 31 December 2024 are net of the impact of the securitisations of primarily legacy Retail mortgages, of £0.9 billion and £1.0 billion respectively. </t>
    </r>
  </si>
  <si>
    <r>
      <rPr>
        <vertAlign val="superscript"/>
        <sz val="8"/>
        <color rgb="FF000000"/>
        <rFont val="GT Ultra Lloyds Regular"/>
        <family val="3"/>
      </rPr>
      <t xml:space="preserve">2 </t>
    </r>
    <r>
      <rPr>
        <sz val="8"/>
        <color rgb="FF000000"/>
        <rFont val="GT Ultra Lloyds Regular"/>
        <family val="3"/>
      </rPr>
      <t>30 June 2025 reflects the interim ordinary dividend received from the Insurance business in July 2025.  31 December 2024 reflects both the full impact of the share buyback announced in respect of 2024 and the ordinary dividend received from the Insurance business in February 2025.</t>
    </r>
  </si>
  <si>
    <r>
      <rPr>
        <vertAlign val="superscript"/>
        <sz val="8"/>
        <color rgb="FF000000"/>
        <rFont val="GT Ultra Lloyds Regular"/>
        <family val="3"/>
      </rPr>
      <t xml:space="preserve">4 </t>
    </r>
    <r>
      <rPr>
        <sz val="8"/>
        <color rgb="FF000000"/>
        <rFont val="GT Ultra Lloyds Regular"/>
        <family val="3"/>
      </rPr>
      <t xml:space="preserve">The net stable funding ratio is calculated as a simple average of month-end observations over the previous four quarter-ends. </t>
    </r>
  </si>
  <si>
    <r>
      <rPr>
        <sz val="8"/>
        <color rgb="FF000000"/>
        <rFont val="GT Ultra Lloyds Regular"/>
        <family val="3"/>
      </rPr>
      <t>Credit cards</t>
    </r>
  </si>
  <si>
    <r>
      <rPr>
        <sz val="8"/>
        <color rgb="FF000000"/>
        <rFont val="GT Ultra Lloyds Regular"/>
        <family val="3"/>
      </rPr>
      <t>UK Retail unsecured loans</t>
    </r>
  </si>
  <si>
    <r>
      <rPr>
        <sz val="8"/>
        <color rgb="FF000000"/>
        <rFont val="GT Ultra Lloyds Regular"/>
        <family val="3"/>
      </rPr>
      <t>UK Motor Finance</t>
    </r>
    <r>
      <rPr>
        <vertAlign val="superscript"/>
        <sz val="8"/>
        <color rgb="FF000000"/>
        <rFont val="GT Ultra Lloyds Regular"/>
        <family val="3"/>
      </rPr>
      <t>1</t>
    </r>
  </si>
  <si>
    <r>
      <rPr>
        <sz val="8"/>
        <color rgb="FF000000"/>
        <rFont val="GT Ultra Lloyds Regular"/>
        <family val="3"/>
      </rPr>
      <t>Retail other</t>
    </r>
    <r>
      <rPr>
        <vertAlign val="superscript"/>
        <sz val="8"/>
        <color rgb="FF000000"/>
        <rFont val="GT Ultra Lloyds Regular"/>
        <family val="3"/>
      </rPr>
      <t>2</t>
    </r>
  </si>
  <si>
    <r>
      <rPr>
        <sz val="8"/>
        <color rgb="FF000000"/>
        <rFont val="GT Ultra Lloyds Regular"/>
        <family val="3"/>
      </rPr>
      <t>Corporate and Institutional Banking</t>
    </r>
  </si>
  <si>
    <r>
      <rPr>
        <sz val="8"/>
        <color rgb="FF000000"/>
        <rFont val="GT Ultra Lloyds Regular"/>
        <family val="3"/>
      </rPr>
      <t>Central Items</t>
    </r>
    <r>
      <rPr>
        <vertAlign val="superscript"/>
        <sz val="8"/>
        <color rgb="FF000000"/>
        <rFont val="GT Ultra Lloyds Regular"/>
        <family val="3"/>
      </rPr>
      <t>3</t>
    </r>
  </si>
  <si>
    <r>
      <rPr>
        <sz val="8"/>
        <color rgb="FF000000"/>
        <rFont val="GT Ultra Lloyds Regular"/>
        <family val="3"/>
      </rPr>
      <t>Retail savings accounts</t>
    </r>
  </si>
  <si>
    <r>
      <rPr>
        <sz val="8"/>
        <color rgb="FF000000"/>
        <rFont val="GT Ultra Lloyds Regular"/>
        <family val="3"/>
      </rPr>
      <t>Central Items</t>
    </r>
  </si>
  <si>
    <r>
      <rPr>
        <sz val="8"/>
        <color rgb="FF000000"/>
        <rFont val="GT Ultra Lloyds Regular"/>
        <family val="3"/>
      </rPr>
      <t>Ordinary shareholders’ equity</t>
    </r>
  </si>
  <si>
    <r>
      <rPr>
        <vertAlign val="superscript"/>
        <sz val="8"/>
        <color rgb="FF000000"/>
        <rFont val="GT Ultra Lloyds Regular"/>
        <family val="3"/>
      </rPr>
      <t xml:space="preserve">1 </t>
    </r>
    <r>
      <rPr>
        <sz val="8"/>
        <color rgb="FF000000"/>
        <rFont val="GT Ultra Lloyds Regular"/>
        <family val="3"/>
      </rPr>
      <t>UK Motor Finance balances on an underlying basis</t>
    </r>
    <r>
      <rPr>
        <vertAlign val="superscript"/>
        <sz val="8"/>
        <color rgb="FF000000"/>
        <rFont val="GT Ultra Lloyds Regular"/>
        <family val="3"/>
      </rPr>
      <t>A</t>
    </r>
    <r>
      <rPr>
        <sz val="8"/>
        <color rgb="FF000000"/>
        <rFont val="GT Ultra Lloyds Regular"/>
        <family val="3"/>
      </rPr>
      <t xml:space="preserve"> exclude a finance lease gross up. See page 14 of the Q3 Interim Management Statement.</t>
    </r>
  </si>
  <si>
    <r>
      <rPr>
        <vertAlign val="superscript"/>
        <sz val="8"/>
        <color rgb="FF000000"/>
        <rFont val="GT Ultra Lloyds Regular"/>
        <family val="3"/>
      </rPr>
      <t xml:space="preserve">2  </t>
    </r>
    <r>
      <rPr>
        <sz val="8"/>
        <color rgb="FF000000"/>
        <rFont val="GT Ultra Lloyds Regular"/>
        <family val="3"/>
      </rPr>
      <t>Within underlying loans and advances, Retail other includes the European and Wealth businesses.</t>
    </r>
  </si>
  <si>
    <r>
      <rPr>
        <vertAlign val="superscript"/>
        <sz val="8"/>
        <color rgb="FF000000"/>
        <rFont val="GT Ultra Lloyds Regular"/>
        <family val="3"/>
      </rPr>
      <t xml:space="preserve">3  </t>
    </r>
    <r>
      <rPr>
        <sz val="8"/>
        <color rgb="FF000000"/>
        <rFont val="GT Ultra Lloyds Regular"/>
        <family val="3"/>
      </rPr>
      <t>Central Items includes central fair value hedge accounting adjustments.</t>
    </r>
  </si>
  <si>
    <r>
      <rPr>
        <sz val="8"/>
        <color rgb="FF000000"/>
        <rFont val="GT Ultra Lloyds Regular"/>
        <family val="3"/>
      </rPr>
      <t>Other income</t>
    </r>
    <r>
      <rPr>
        <vertAlign val="superscript"/>
        <sz val="8"/>
        <color rgb="FF000000"/>
        <rFont val="GT Ultra Lloyds Regular"/>
        <family val="3"/>
      </rPr>
      <t>1</t>
    </r>
  </si>
  <si>
    <r>
      <t>Total income</t>
    </r>
    <r>
      <rPr>
        <b/>
        <vertAlign val="superscript"/>
        <sz val="8"/>
        <color rgb="FF000000"/>
        <rFont val="GT Ultra Lloyds Regular"/>
        <family val="3"/>
      </rPr>
      <t>1</t>
    </r>
  </si>
  <si>
    <r>
      <t>Pro forma CET1 ratio as at 31 December 2024</t>
    </r>
    <r>
      <rPr>
        <b/>
        <vertAlign val="superscript"/>
        <sz val="8"/>
        <color rgb="FF000000"/>
        <rFont val="GT Ultra Lloyds Regular"/>
        <family val="3"/>
      </rPr>
      <t>A,1</t>
    </r>
  </si>
  <si>
    <r>
      <t>Banking build (bps)</t>
    </r>
    <r>
      <rPr>
        <vertAlign val="superscript"/>
        <sz val="8"/>
        <color rgb="FF000000"/>
        <rFont val="GT Ultra Lloyds Regular"/>
        <family val="3"/>
      </rPr>
      <t>2</t>
    </r>
  </si>
  <si>
    <r>
      <t>Other movements (bps)</t>
    </r>
    <r>
      <rPr>
        <vertAlign val="superscript"/>
        <sz val="8"/>
        <color rgb="FF000000"/>
        <rFont val="GT Ultra Lloyds Regular"/>
        <family val="3"/>
      </rPr>
      <t>3</t>
    </r>
  </si>
  <si>
    <r>
      <rPr>
        <sz val="8"/>
        <color rgb="FF000000"/>
        <rFont val="GT Ultra Lloyds Regular"/>
        <family val="3"/>
      </rPr>
      <t>Provision charge for motor finance commission arrangements (bps)</t>
    </r>
  </si>
  <si>
    <r>
      <rPr>
        <vertAlign val="superscript"/>
        <sz val="8"/>
        <color rgb="FF000000"/>
        <rFont val="GT Ultra Lloyds Regular"/>
        <family val="3"/>
      </rPr>
      <t xml:space="preserve">1  </t>
    </r>
    <r>
      <rPr>
        <sz val="8"/>
        <color rgb="FF000000"/>
        <rFont val="GT Ultra Lloyds Regular"/>
        <family val="3"/>
      </rPr>
      <t>31 December 2024 reflects both the full impact of the share buyback announced in respect of 2024 and the ordinary dividend received from the Insurance business in February 2025.</t>
    </r>
  </si>
  <si>
    <r>
      <rPr>
        <vertAlign val="superscript"/>
        <sz val="8"/>
        <color rgb="FF000000"/>
        <rFont val="GT Ultra Lloyds Regular"/>
        <family val="3"/>
      </rPr>
      <t xml:space="preserve">3  </t>
    </r>
    <r>
      <rPr>
        <sz val="8"/>
        <color rgb="FF000000"/>
        <rFont val="GT Ultra Lloyds Regular"/>
        <family val="3"/>
      </rPr>
      <t>Includes share-based payments and market volatility.</t>
    </r>
  </si>
  <si>
    <r>
      <rPr>
        <vertAlign val="superscript"/>
        <sz val="8"/>
        <color rgb="FF000000"/>
        <rFont val="GT Ultra Lloyds Regular"/>
        <family val="3"/>
      </rPr>
      <t xml:space="preserve">1 </t>
    </r>
    <r>
      <rPr>
        <sz val="8"/>
        <color rgb="FF000000"/>
        <rFont val="GT Ultra Lloyds Regular"/>
        <family val="3"/>
      </rPr>
      <t>Impairment charges excluding the impact from updated economic outlook (multiple economic scenarios, MES) taken each quarter.</t>
    </r>
  </si>
  <si>
    <r>
      <rPr>
        <sz val="8"/>
        <color rgb="FF000000"/>
        <rFont val="GT Ultra Lloyds Regular"/>
        <family val="3"/>
      </rPr>
      <t>Asset quality ratio</t>
    </r>
    <r>
      <rPr>
        <vertAlign val="superscript"/>
        <sz val="8"/>
        <color rgb="FF000000"/>
        <rFont val="GT Ultra Lloyds Regular"/>
        <family val="3"/>
      </rPr>
      <t>A</t>
    </r>
  </si>
  <si>
    <r>
      <t>Underlying impairment charge</t>
    </r>
    <r>
      <rPr>
        <b/>
        <vertAlign val="superscript"/>
        <sz val="8"/>
        <color rgb="FF000000"/>
        <rFont val="GT Ultra Lloyds Regular"/>
        <family val="3"/>
      </rPr>
      <t>A</t>
    </r>
  </si>
  <si>
    <r>
      <t>Charges (credits) pre-updated MES</t>
    </r>
    <r>
      <rPr>
        <vertAlign val="superscript"/>
        <sz val="8"/>
        <color rgb="FF000000"/>
        <rFont val="GT Ultra Lloyds Regular"/>
        <family val="3"/>
      </rPr>
      <t>1</t>
    </r>
  </si>
  <si>
    <r>
      <t>UNDERLYING IMPAIRMENT</t>
    </r>
    <r>
      <rPr>
        <b/>
        <vertAlign val="superscript"/>
        <sz val="8"/>
        <color rgb="FF000000"/>
        <rFont val="GT Ultra Lloyds Regular"/>
        <family val="3"/>
      </rPr>
      <t>A</t>
    </r>
  </si>
  <si>
    <r>
      <rPr>
        <vertAlign val="superscript"/>
        <sz val="8"/>
        <color rgb="FF000000"/>
        <rFont val="GT Ultra Lloyds Regular"/>
        <family val="3"/>
      </rPr>
      <t xml:space="preserve">4  </t>
    </r>
    <r>
      <rPr>
        <sz val="8"/>
        <color rgb="FF000000"/>
        <rFont val="GT Ultra Lloyds Regular"/>
        <family val="3"/>
      </rPr>
      <t>UK Motor Finance includes £223 million relating to provisions against residual values of vehicles subject to finance leases.</t>
    </r>
  </si>
  <si>
    <r>
      <rPr>
        <vertAlign val="superscript"/>
        <sz val="8"/>
        <color rgb="FF000000"/>
        <rFont val="GT Ultra Lloyds Regular"/>
        <family val="3"/>
      </rPr>
      <t xml:space="preserve">3  </t>
    </r>
    <r>
      <rPr>
        <sz val="8"/>
        <color rgb="FF000000"/>
        <rFont val="GT Ultra Lloyds Regular"/>
        <family val="3"/>
      </rPr>
      <t>Contains central fair value hedge accounting adjustments</t>
    </r>
    <r>
      <rPr>
        <sz val="8"/>
        <rFont val="GT Ultra Lloyds Regular"/>
        <family val="3"/>
      </rPr>
      <t>.</t>
    </r>
  </si>
  <si>
    <r>
      <rPr>
        <vertAlign val="superscript"/>
        <sz val="8"/>
        <color rgb="FF000000"/>
        <rFont val="GT Ultra Lloyds Regular"/>
        <family val="3"/>
      </rPr>
      <t xml:space="preserve">2  </t>
    </r>
    <r>
      <rPr>
        <sz val="8"/>
        <color rgb="FF000000"/>
        <rFont val="GT Ultra Lloyds Regular"/>
        <family val="3"/>
      </rPr>
      <t>UK Motor Finance balances on an underlying basis</t>
    </r>
    <r>
      <rPr>
        <vertAlign val="superscript"/>
        <sz val="8"/>
        <color rgb="FF000000"/>
        <rFont val="GT Ultra Lloyds Regular"/>
        <family val="3"/>
      </rPr>
      <t>A</t>
    </r>
    <r>
      <rPr>
        <sz val="8"/>
        <color rgb="FF000000"/>
        <rFont val="GT Ultra Lloyds Regular"/>
        <family val="3"/>
      </rPr>
      <t xml:space="preserve"> exclude a finance lease gross up.</t>
    </r>
  </si>
  <si>
    <r>
      <rPr>
        <vertAlign val="superscript"/>
        <sz val="8"/>
        <color rgb="FF000000"/>
        <rFont val="GT Ultra Lloyds Regular"/>
        <family val="3"/>
      </rPr>
      <t xml:space="preserve">1  </t>
    </r>
    <r>
      <rPr>
        <sz val="8"/>
        <color rgb="FF000000"/>
        <rFont val="GT Ultra Lloyds Regular"/>
        <family val="3"/>
      </rPr>
      <t>UK mortgages balances on an underlying basis</t>
    </r>
    <r>
      <rPr>
        <vertAlign val="superscript"/>
        <sz val="8"/>
        <color rgb="FF000000"/>
        <rFont val="GT Ultra Lloyds Regular"/>
        <family val="3"/>
      </rPr>
      <t>A</t>
    </r>
    <r>
      <rPr>
        <sz val="8"/>
        <color rgb="FF000000"/>
        <rFont val="GT Ultra Lloyds Regular"/>
        <family val="3"/>
      </rPr>
      <t xml:space="preserve"> exclude the impact of the HBOS acquisition-related adjustments.</t>
    </r>
  </si>
  <si>
    <r>
      <rPr>
        <b/>
        <sz val="8"/>
        <color rgb="FF000000"/>
        <rFont val="GT Ultra Lloyds Regular"/>
        <family val="3"/>
      </rPr>
      <t>Customer related ECL allowance (drawn and undrawn) as a percentage of loans and advances to customers</t>
    </r>
    <r>
      <rPr>
        <b/>
        <vertAlign val="superscript"/>
        <sz val="8"/>
        <color rgb="FF000000"/>
        <rFont val="GT Ultra Lloyds Regular"/>
        <family val="3"/>
      </rPr>
      <t>5</t>
    </r>
  </si>
  <si>
    <r>
      <rPr>
        <sz val="8"/>
        <color rgb="FF000000"/>
        <rFont val="GT Ultra Lloyds Regular"/>
        <family val="3"/>
      </rPr>
      <t>UK Motor Finance</t>
    </r>
    <r>
      <rPr>
        <vertAlign val="superscript"/>
        <sz val="8"/>
        <color rgb="FF000000"/>
        <rFont val="GT Ultra Lloyds Regular"/>
        <family val="3"/>
      </rPr>
      <t>4</t>
    </r>
  </si>
  <si>
    <r>
      <rPr>
        <sz val="8"/>
        <color rgb="FF000000"/>
        <rFont val="GT Ultra Lloyds Regular"/>
        <family val="3"/>
      </rPr>
      <t>UK mortgages</t>
    </r>
    <r>
      <rPr>
        <vertAlign val="superscript"/>
        <sz val="8"/>
        <color rgb="FF000000"/>
        <rFont val="GT Ultra Lloyds Regular"/>
        <family val="3"/>
      </rPr>
      <t>1</t>
    </r>
  </si>
  <si>
    <r>
      <rPr>
        <sz val="8"/>
        <color rgb="FF000000"/>
        <rFont val="GT Ultra Lloyds Regular"/>
        <family val="3"/>
      </rPr>
      <t>Equity Investments and Central Items</t>
    </r>
    <r>
      <rPr>
        <vertAlign val="superscript"/>
        <sz val="8"/>
        <color rgb="FF000000"/>
        <rFont val="GT Ultra Lloyds Regular"/>
        <family val="3"/>
      </rPr>
      <t>3</t>
    </r>
  </si>
  <si>
    <r>
      <rPr>
        <sz val="8"/>
        <color rgb="FF000000"/>
        <rFont val="GT Ultra Lloyds Regular"/>
        <family val="3"/>
      </rPr>
      <t>UK Motor Finance</t>
    </r>
    <r>
      <rPr>
        <vertAlign val="superscript"/>
        <sz val="8"/>
        <color rgb="FF000000"/>
        <rFont val="GT Ultra Lloyds Regular"/>
        <family val="3"/>
      </rPr>
      <t>2</t>
    </r>
  </si>
  <si>
    <r>
      <t>LOANS AND ADVANCES TO CUSTOMERS AND EXPECTED CREDIT LOSS ALLOWANCE - UNDERLYING</t>
    </r>
    <r>
      <rPr>
        <b/>
        <vertAlign val="superscript"/>
        <sz val="8"/>
        <color rgb="FF000000"/>
        <rFont val="GT Ultra Lloyds Regular"/>
        <family val="3"/>
      </rPr>
      <t>A</t>
    </r>
    <r>
      <rPr>
        <b/>
        <sz val="8"/>
        <color rgb="FF000000"/>
        <rFont val="GT Ultra Lloyds Regular"/>
        <family val="3"/>
      </rPr>
      <t xml:space="preserve"> BASIS</t>
    </r>
  </si>
  <si>
    <r>
      <rPr>
        <b/>
        <sz val="8"/>
        <color rgb="FF000000"/>
        <rFont val="GT Ultra Lloyds Regular"/>
        <family val="3"/>
      </rPr>
      <t>Underlying basis</t>
    </r>
    <r>
      <rPr>
        <b/>
        <vertAlign val="superscript"/>
        <sz val="8"/>
        <color rgb="FF000000"/>
        <rFont val="GT Ultra Lloyds Regular"/>
        <family val="3"/>
      </rPr>
      <t>A</t>
    </r>
  </si>
  <si>
    <r>
      <t xml:space="preserve">TOTAL EXPECTED CREDIT LOSS ALLOWANCE SENSITIVITY TO ECONOMIC ASSUMPTIONS - </t>
    </r>
    <r>
      <rPr>
        <b/>
        <i/>
        <sz val="8"/>
        <color rgb="FF000000"/>
        <rFont val="GT Ultra Lloyds Regular"/>
        <family val="3"/>
      </rPr>
      <t>UNDERLYING BASIS</t>
    </r>
    <r>
      <rPr>
        <b/>
        <vertAlign val="superscript"/>
        <sz val="8"/>
        <color rgb="FF000000"/>
        <rFont val="GT Ultra Lloyds Regular"/>
        <family val="3"/>
      </rPr>
      <t>A</t>
    </r>
  </si>
  <si>
    <r>
      <rPr>
        <b/>
        <sz val="8"/>
        <color rgb="FF000000"/>
        <rFont val="GT Ultra Lloyds Light"/>
        <family val="3"/>
      </rPr>
      <t>At 30 September 2025</t>
    </r>
  </si>
  <si>
    <t>2025-2029
average
%</t>
  </si>
  <si>
    <t>2029
%</t>
  </si>
  <si>
    <r>
      <rPr>
        <b/>
        <sz val="8"/>
        <color rgb="FF000000"/>
        <rFont val="GT Ultra Lloyds Regular"/>
        <family val="3"/>
      </rPr>
      <t>At 30 September 2025</t>
    </r>
  </si>
  <si>
    <r>
      <rPr>
        <b/>
        <sz val="8"/>
        <color rgb="FF000000"/>
        <rFont val="GT Ultra Lloyds Regular"/>
        <family val="3"/>
      </rPr>
      <t>Return on tangible equity</t>
    </r>
    <r>
      <rPr>
        <b/>
        <vertAlign val="superscript"/>
        <sz val="8"/>
        <color rgb="FF000000"/>
        <rFont val="GT Ultra Lloyds Regular"/>
        <family val="3"/>
      </rPr>
      <t>A</t>
    </r>
  </si>
  <si>
    <r>
      <rPr>
        <i/>
        <sz val="8"/>
        <color rgb="FF000000"/>
        <rFont val="GT Ultra Lloyds Regular"/>
        <family val="3"/>
      </rPr>
      <t>Return on tangible equity</t>
    </r>
    <r>
      <rPr>
        <i/>
        <vertAlign val="superscript"/>
        <sz val="8"/>
        <color rgb="FF000000"/>
        <rFont val="GT Ultra Lloyds Regular"/>
        <family val="3"/>
      </rPr>
      <t>A</t>
    </r>
  </si>
  <si>
    <t>Nine months ended
30 Sep
2025
£m</t>
  </si>
  <si>
    <r>
      <rPr>
        <vertAlign val="superscript"/>
        <sz val="8"/>
        <color rgb="FF000000"/>
        <rFont val="GT Ultra Lloyds Regular"/>
        <family val="3"/>
      </rPr>
      <t>1</t>
    </r>
    <r>
      <rPr>
        <sz val="8"/>
        <color rgb="FF000000"/>
        <rFont val="GT Ultra Lloyds Regular"/>
        <family val="3"/>
      </rPr>
      <t xml:space="preserve"> The finance lease gross up represents a statutory accounting adjustment required under IFRS 9 to recognise a continuing involvement asset following the partial derecognition of a component of the Group's finance lease book via a securitisation in the third quarter of 2024.</t>
    </r>
  </si>
  <si>
    <r>
      <rPr>
        <b/>
        <sz val="8"/>
        <color rgb="FF000000"/>
        <rFont val="GT Ultra Lloyds Regular"/>
        <family val="3"/>
      </rPr>
      <t>Banking net interest margin</t>
    </r>
    <r>
      <rPr>
        <b/>
        <vertAlign val="superscript"/>
        <sz val="8"/>
        <color rgb="FF000000"/>
        <rFont val="GT Ultra Lloyds Regular"/>
        <family val="3"/>
      </rPr>
      <t>A</t>
    </r>
  </si>
  <si>
    <r>
      <t>Average interest-earning banking assets</t>
    </r>
    <r>
      <rPr>
        <b/>
        <vertAlign val="superscript"/>
        <sz val="8"/>
        <color rgb="FF000000"/>
        <rFont val="GT Ultra Lloyds Regular"/>
        <family val="3"/>
      </rPr>
      <t>A</t>
    </r>
    <r>
      <rPr>
        <b/>
        <sz val="8"/>
        <color rgb="FF000000"/>
        <rFont val="GT Ultra Lloyds Regular"/>
        <family val="3"/>
      </rPr>
      <t xml:space="preserve"> (£bn)</t>
    </r>
  </si>
  <si>
    <r>
      <t>Underlying loans and advances to customers</t>
    </r>
    <r>
      <rPr>
        <b/>
        <vertAlign val="superscript"/>
        <sz val="8"/>
        <color rgb="FF000000"/>
        <rFont val="GT Ultra Lloyds Regular"/>
        <family val="3"/>
      </rPr>
      <t>A</t>
    </r>
    <r>
      <rPr>
        <b/>
        <sz val="8"/>
        <color rgb="FF000000"/>
        <rFont val="GT Ultra Lloyds Regular"/>
        <family val="3"/>
      </rPr>
      <t xml:space="preserve"> (£bn)</t>
    </r>
  </si>
  <si>
    <r>
      <t>Remove finance lease gross-up</t>
    </r>
    <r>
      <rPr>
        <vertAlign val="superscript"/>
        <sz val="8"/>
        <color rgb="FF000000"/>
        <rFont val="GT Ultra Lloyds Regular"/>
        <family val="3"/>
      </rPr>
      <t>1</t>
    </r>
    <r>
      <rPr>
        <sz val="8"/>
        <color rgb="FF000000"/>
        <rFont val="GT Ultra Lloyds Regular"/>
        <family val="3"/>
      </rPr>
      <t xml:space="preserve"> (£bn)</t>
    </r>
  </si>
  <si>
    <r>
      <t>Underlying net interest income</t>
    </r>
    <r>
      <rPr>
        <vertAlign val="superscript"/>
        <sz val="8"/>
        <color rgb="FF000000"/>
        <rFont val="GT Ultra Lloyds Regular"/>
        <family val="3"/>
      </rPr>
      <t>A</t>
    </r>
    <r>
      <rPr>
        <sz val="8"/>
        <color rgb="FF000000"/>
        <rFont val="GT Ultra Lloyds Regular"/>
        <family val="3"/>
      </rPr>
      <t xml:space="preserve"> (£m)</t>
    </r>
  </si>
  <si>
    <t>Contents</t>
  </si>
  <si>
    <t>A full copy of the Q3 2025 interim management statement can be found at:</t>
  </si>
  <si>
    <t>At 
30 Jun
 2024</t>
  </si>
  <si>
    <t>At 
31 Mar 
2024</t>
  </si>
  <si>
    <t>CAPITAL GENERATION</t>
  </si>
  <si>
    <r>
      <t>Underlying loans and advances to customers</t>
    </r>
    <r>
      <rPr>
        <vertAlign val="superscript"/>
        <sz val="8"/>
        <color rgb="FF000000"/>
        <rFont val="GT Ultra Lloyds Regular"/>
        <family val="3"/>
      </rPr>
      <t>A</t>
    </r>
  </si>
  <si>
    <r>
      <rPr>
        <vertAlign val="superscript"/>
        <sz val="8"/>
        <color rgb="FF000000"/>
        <rFont val="GT Ultra Lloyds Regular"/>
        <family val="3"/>
      </rPr>
      <t xml:space="preserve">1 </t>
    </r>
    <r>
      <rPr>
        <sz val="8"/>
        <color rgb="FF000000"/>
        <rFont val="GT Ultra Lloyds Regular"/>
        <family val="3"/>
      </rPr>
      <t>30 June 2025 reflects the interim ordinary dividend received from the Insurance business in July 2025.  31 December 2024 reflects both the full impact of the share buyback announced in respect of 2024 and the ordinary dividend received from the Insurance business in February 2025.</t>
    </r>
  </si>
  <si>
    <r>
      <rPr>
        <vertAlign val="superscript"/>
        <sz val="8"/>
        <color rgb="FF000000"/>
        <rFont val="GT Ultra Lloyds Regular"/>
        <family val="3"/>
      </rPr>
      <t xml:space="preserve">5  </t>
    </r>
    <r>
      <rPr>
        <sz val="8"/>
        <color rgb="FF000000"/>
        <rFont val="GT Ultra Lloyds Regular"/>
        <family val="3"/>
      </rPr>
      <t>Stage 3 and Total exclude loans in recoveries in credit cards of £7 million, UK unsecured loans and overdrafts of £5 million, Business and Commerical Banking of £200 million and Corporate and institutional Banking of £1 million.</t>
    </r>
  </si>
  <si>
    <r>
      <rPr>
        <vertAlign val="superscript"/>
        <sz val="8"/>
        <color rgb="FF000000"/>
        <rFont val="GT Ultra Lloyds Regular"/>
        <family val="3"/>
      </rPr>
      <t xml:space="preserve">1 </t>
    </r>
    <r>
      <rPr>
        <sz val="8"/>
        <color rgb="FF000000"/>
        <rFont val="GT Ultra Lloyds Regular"/>
        <family val="3"/>
      </rPr>
      <t>Net finance expense in respect of insurance and investment contracts, previously shown seperately, is now included within other income as part of total income. The comparative periods are presented on a consistent basis.</t>
    </r>
  </si>
  <si>
    <r>
      <rPr>
        <vertAlign val="superscript"/>
        <sz val="8"/>
        <color rgb="FF000000"/>
        <rFont val="GT Ultra Lloyds Regular"/>
        <family val="3"/>
      </rPr>
      <t xml:space="preserve">2 </t>
    </r>
    <r>
      <rPr>
        <sz val="8"/>
        <color rgb="FF000000"/>
        <rFont val="GT Ultra Lloyds Regular"/>
        <family val="3"/>
      </rPr>
      <t xml:space="preserve">Includes impairment charge and excess regulatory expected losses,  excludes the charge for motor finance commission arrangements.
</t>
    </r>
  </si>
  <si>
    <r>
      <t>Banking net interest margin</t>
    </r>
    <r>
      <rPr>
        <i/>
        <vertAlign val="superscript"/>
        <sz val="8"/>
        <color rgb="FF000000"/>
        <rFont val="GT Ultra Lloyds Regular"/>
        <family val="3"/>
      </rPr>
      <t>A</t>
    </r>
  </si>
  <si>
    <r>
      <rPr>
        <vertAlign val="superscript"/>
        <sz val="8"/>
        <color rgb="FF000000"/>
        <rFont val="GT Ultra Lloyds Regular"/>
        <family val="3"/>
      </rPr>
      <t xml:space="preserve">A </t>
    </r>
    <r>
      <rPr>
        <sz val="8"/>
        <color rgb="FF000000"/>
        <rFont val="GT Ultra Lloyds Regular"/>
        <family val="3"/>
      </rPr>
      <t>See page 14 of the Q3 2025 Interim Management State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3" formatCode="_-* #,##0.00_-;\-* #,##0.00_-;_-* &quot;-&quot;??_-;_-@_-"/>
    <numFmt numFmtId="164" formatCode="&quot;&quot;#0;&quot;-&quot;&quot;&quot;#0;&quot;&quot;#0;_(@_)"/>
    <numFmt numFmtId="165" formatCode="#0;&quot;-&quot;#0;#0;_(@_)"/>
    <numFmt numFmtId="166" formatCode="* #,##0;* \(#,##0\);* &quot;–&quot;;_(@_)"/>
    <numFmt numFmtId="167" formatCode="* #,##0;* \(#,##0\);* &quot;—&quot;;_(@_)"/>
    <numFmt numFmtId="168" formatCode="#,##0.0_)&quot;p&quot;;\(#,##0.0\)&quot;p&quot;;#,##0.0_)&quot;p&quot;;_(@_)"/>
    <numFmt numFmtId="169" formatCode="#,##0.0&quot;p&quot;;&quot;-&quot;#,##0.0&quot;p&quot;;#,##0.0&quot;p&quot;;_(@_)"/>
    <numFmt numFmtId="170" formatCode="#,##0.00_)&quot;%&quot;;\(#,##0.00\)&quot;%&quot;;#,##0.00_)&quot;%&quot;;_(@_)"/>
    <numFmt numFmtId="171" formatCode="#,##0_)&quot;bp&quot;;\(#,##0\)&quot;bp&quot;;#,##0_)&quot;bp&quot;;_(@_)"/>
    <numFmt numFmtId="172" formatCode="* &quot;£&quot;#,##0.0_)&quot;bn&quot;;* \(&quot;£&quot;#,##0.0\)&quot;bn&quot;;* &quot;£&quot;#,##0.0_)&quot;bn&quot;;_(@_)"/>
    <numFmt numFmtId="173" formatCode="* &quot;£&quot;#,##0.0_)&quot;bn&quot;;* \(&quot;£&quot;#,##0.0\)&quot;bn&quot;;* &quot;£&quot;&quot;—&quot;_)&quot;bn&quot;;_(@_)"/>
    <numFmt numFmtId="174" formatCode="#,##0.0_)&quot;%&quot;;\(#,##0.0\)&quot;%&quot;;#,##0.0_)&quot;%&quot;;_(@_)"/>
    <numFmt numFmtId="175" formatCode="#,##0.0_)&quot;pp&quot;;\(#,##0.0\)&quot;pp&quot;;&quot;—&quot;_)&quot;pp&quot;;_(@_)"/>
    <numFmt numFmtId="176" formatCode="mmmm\ d\,\_x000a_yyyy"/>
    <numFmt numFmtId="177" formatCode="#,##0_)&quot;%&quot;;\(#,##0\)&quot;%&quot;;#,##0_)&quot;%&quot;;_(@_)"/>
    <numFmt numFmtId="178" formatCode="#,##0_)&quot;%&quot;;\(#,##0\)&quot;%&quot;;&quot;—&quot;_)&quot;%&quot;;_(@_)"/>
    <numFmt numFmtId="179" formatCode="#,##0_)&quot;pp&quot;;\(#,##0\)&quot;pp&quot;;#,##0_)&quot;pp&quot;;_(@_)"/>
    <numFmt numFmtId="180" formatCode="#,##0.0_)&quot;%&quot;;\(#,##0.0\)&quot;%&quot;;&quot;–&quot;_)&quot;%&quot;;_(@_)"/>
    <numFmt numFmtId="181" formatCode="#,##0.0_)&quot;%&quot;;\(#,##0.0\)&quot;%&quot;;&quot;—&quot;_)&quot;%&quot;;_(@_)"/>
    <numFmt numFmtId="182" formatCode="#,##0.0_)&quot;pp&quot;;\(#,##0.0\)&quot;pp&quot;;#,##0.0_)&quot;pp&quot;;_(@_)"/>
    <numFmt numFmtId="183" formatCode="* &quot;£&quot;#,##0.0_)&quot;bn&quot;;* \(&quot;£&quot;#,##0.0\)&quot;bn&quot;;* &quot;£&quot;&quot;–&quot;_)&quot;bn&quot;;_(@_)"/>
    <numFmt numFmtId="184" formatCode="#,##0_)&quot;%&quot;;\(#,##0\)&quot;%&quot;;&quot;–&quot;_)&quot;%&quot;;_(@_)"/>
    <numFmt numFmtId="185" formatCode="#,##0.0_)&quot;p&quot;;\(#,##0.0\)&quot;p&quot;;&quot;—&quot;_)&quot;p&quot;;_(@_)"/>
    <numFmt numFmtId="186" formatCode="#,##0.0&quot;p&quot;;&quot;-&quot;#,##0.0&quot;p&quot;;&quot;–&quot;&quot;p&quot;;_(@_)"/>
    <numFmt numFmtId="187" formatCode="* &quot;£&quot;#,##0.0&quot;bn&quot;;* &quot;-&quot;&quot;£&quot;#,##0.0&quot;bn&quot;;* &quot;£&quot;&quot;—&quot;&quot;bn&quot;;_(@_)"/>
    <numFmt numFmtId="188" formatCode="#,##0_)&quot;pp&quot;;\(#,##0\)&quot;pp&quot;;&quot;—&quot;_)&quot;pp&quot;;_(@_)"/>
    <numFmt numFmtId="189" formatCode="* #,##0.0;* \(#,##0.0\);* &quot;–&quot;;_(@_)"/>
    <numFmt numFmtId="190" formatCode="* #,##0;* \(#,##0\);* &quot;&quot;;_(@_)"/>
    <numFmt numFmtId="191" formatCode="#,##0&quot;m&quot;;&quot;-&quot;#,##0&quot;m&quot;;&quot;–&quot;&quot;m&quot;;_(@_)"/>
    <numFmt numFmtId="192" formatCode="#,##0&quot;m&quot;;&quot;-&quot;#,##0&quot;m&quot;;#,##0&quot;m&quot;;_(@_)"/>
    <numFmt numFmtId="193" formatCode="#,##0&quot;m&quot;;&quot;-&quot;#,##0&quot;m&quot;;&quot;&quot;&quot;m&quot;;_(@_)"/>
    <numFmt numFmtId="194" formatCode="#,##0.0&quot;%&quot;;&quot;-&quot;#,##0.0&quot;%&quot;;#,##0.0&quot;%&quot;;_(@_)"/>
    <numFmt numFmtId="195" formatCode="#,##0.0&quot;%&quot;;&quot;-&quot;#,##0.0&quot;%&quot;;&quot;–&quot;&quot;%&quot;;_(@_)"/>
    <numFmt numFmtId="196" formatCode="\A\t\ d\ mmmm\ yyyy"/>
    <numFmt numFmtId="197" formatCode="* #,##0.0;* \(#,##0.0\);* #,##0.0;_(@_)"/>
    <numFmt numFmtId="198" formatCode="* #,##0.00;* \(#,##0.00\);* #,##0.00;_(@_)"/>
    <numFmt numFmtId="199" formatCode="#,##0.0;\(#,##0.0\);#,##0.0;_(@_)"/>
    <numFmt numFmtId="200" formatCode="#,##0.00;\(#,##0.00\);#,##0.00;_(@_)"/>
    <numFmt numFmtId="201" formatCode="_-* #,##0.0_-;\-* #,##0.0_-;_-* &quot;-&quot;??_-;_-@_-"/>
  </numFmts>
  <fonts count="40" x14ac:knownFonts="1">
    <font>
      <sz val="10"/>
      <name val="Arial"/>
    </font>
    <font>
      <sz val="8"/>
      <color rgb="FF000000"/>
      <name val="GT Ultra Lloyds Regular"/>
      <family val="3"/>
    </font>
    <font>
      <sz val="12"/>
      <color rgb="FF000000"/>
      <name val="GT Ultra Lloyds Regular"/>
      <family val="3"/>
    </font>
    <font>
      <b/>
      <sz val="8"/>
      <color rgb="FF000000"/>
      <name val="GT Ultra Lloyds Regular"/>
      <family val="3"/>
    </font>
    <font>
      <b/>
      <sz val="18"/>
      <color rgb="FF000000"/>
      <name val="GT Ultra Lloyds Regular"/>
      <family val="3"/>
    </font>
    <font>
      <b/>
      <sz val="16"/>
      <color rgb="FF000000"/>
      <name val="GT Ultra Lloyds Regular"/>
      <family val="3"/>
    </font>
    <font>
      <sz val="14"/>
      <color rgb="FF000000"/>
      <name val="GT Ultra Lloyds Regular"/>
      <family val="3"/>
    </font>
    <font>
      <b/>
      <sz val="26"/>
      <color rgb="FFFFFFFF"/>
      <name val="GT Ultra Lloyds Regular"/>
      <family val="3"/>
    </font>
    <font>
      <sz val="22"/>
      <color rgb="FFFFFFFF"/>
      <name val="GT Ultra Lloyds Regular"/>
      <family val="3"/>
    </font>
    <font>
      <sz val="26"/>
      <color rgb="FFFFFFFF"/>
      <name val="GT Ultra Lloyds Regular"/>
      <family val="3"/>
    </font>
    <font>
      <b/>
      <i/>
      <sz val="8"/>
      <name val="GT Ultra Lloyds Regular"/>
      <family val="3"/>
    </font>
    <font>
      <sz val="8"/>
      <name val="Arial"/>
      <family val="2"/>
    </font>
    <font>
      <vertAlign val="superscript"/>
      <sz val="22"/>
      <color rgb="FFFFFFFF"/>
      <name val="GT Ultra Lloyds Regular"/>
      <family val="3"/>
    </font>
    <font>
      <b/>
      <sz val="8"/>
      <color rgb="FF000000"/>
      <name val="GT Ultra Lloyds Regular"/>
      <family val="3"/>
    </font>
    <font>
      <sz val="8"/>
      <color rgb="FF000000"/>
      <name val="GT Ultra Lloyds Regular"/>
      <family val="3"/>
    </font>
    <font>
      <sz val="8"/>
      <name val="Arial"/>
      <family val="2"/>
    </font>
    <font>
      <b/>
      <i/>
      <sz val="8"/>
      <color rgb="FF000000"/>
      <name val="GT Ultra Lloyds Regular"/>
      <family val="3"/>
    </font>
    <font>
      <i/>
      <sz val="10"/>
      <name val="Arial"/>
      <family val="2"/>
    </font>
    <font>
      <sz val="10"/>
      <name val="Arial"/>
      <family val="2"/>
    </font>
    <font>
      <sz val="8"/>
      <name val="GT Ultra Lloyds Regular"/>
      <family val="3"/>
    </font>
    <font>
      <b/>
      <vertAlign val="superscript"/>
      <sz val="8"/>
      <color rgb="FF000000"/>
      <name val="GT Ultra Lloyds Regular"/>
      <family val="3"/>
    </font>
    <font>
      <sz val="10"/>
      <name val="GT Ultra Lloyds Regular"/>
      <family val="3"/>
    </font>
    <font>
      <i/>
      <sz val="8"/>
      <name val="GT Ultra Lloyds Regular"/>
      <family val="3"/>
    </font>
    <font>
      <b/>
      <i/>
      <sz val="8"/>
      <name val="GT Ultra Lloyds Regular"/>
      <family val="3"/>
    </font>
    <font>
      <b/>
      <sz val="8"/>
      <name val="GT Ultra Lloyds Regular"/>
      <family val="3"/>
    </font>
    <font>
      <vertAlign val="superscript"/>
      <sz val="8"/>
      <color rgb="FF000000"/>
      <name val="GT Ultra Lloyds Regular"/>
      <family val="3"/>
    </font>
    <font>
      <b/>
      <sz val="10"/>
      <name val="GT Ultra Lloyds Regular"/>
      <family val="3"/>
    </font>
    <font>
      <i/>
      <sz val="10"/>
      <name val="GT Ultra Lloyds Regular"/>
      <family val="3"/>
    </font>
    <font>
      <i/>
      <sz val="8"/>
      <color rgb="FF000000"/>
      <name val="GT Ultra Lloyds Regular"/>
      <family val="3"/>
    </font>
    <font>
      <i/>
      <sz val="9"/>
      <name val="GT Ultra Lloyds Regular"/>
      <family val="3"/>
    </font>
    <font>
      <b/>
      <sz val="9"/>
      <name val="GT Ultra Lloyds Regular"/>
      <family val="3"/>
    </font>
    <font>
      <b/>
      <sz val="8"/>
      <name val="GT Ultra Lloyds Light"/>
      <family val="3"/>
    </font>
    <font>
      <b/>
      <sz val="8"/>
      <color rgb="FF000000"/>
      <name val="GT Ultra Lloyds Light"/>
      <family val="3"/>
    </font>
    <font>
      <i/>
      <vertAlign val="superscript"/>
      <sz val="8"/>
      <color rgb="FF000000"/>
      <name val="GT Ultra Lloyds Regular"/>
      <family val="3"/>
    </font>
    <font>
      <u/>
      <sz val="10"/>
      <color theme="10"/>
      <name val="Arial"/>
      <family val="2"/>
    </font>
    <font>
      <u/>
      <sz val="8"/>
      <color theme="10"/>
      <name val="GT Ultra Lloyds Regular"/>
      <family val="3"/>
    </font>
    <font>
      <b/>
      <sz val="22"/>
      <color rgb="FF000000"/>
      <name val="GT Ultra Lloyds Regular"/>
      <family val="3"/>
    </font>
    <font>
      <u/>
      <sz val="10"/>
      <color theme="10"/>
      <name val="GT Ultra Lloyds Regular"/>
      <family val="3"/>
    </font>
    <font>
      <b/>
      <sz val="11"/>
      <color rgb="FF000000"/>
      <name val="GT Ultra Lloyds Regular"/>
      <family val="3"/>
    </font>
    <font>
      <sz val="11"/>
      <name val="GT Ultra Lloyds Regular"/>
      <family val="3"/>
    </font>
  </fonts>
  <fills count="3">
    <fill>
      <patternFill patternType="none"/>
    </fill>
    <fill>
      <patternFill patternType="gray125"/>
    </fill>
    <fill>
      <patternFill patternType="solid">
        <fgColor rgb="FF11B67A"/>
        <bgColor indexed="64"/>
      </patternFill>
    </fill>
  </fills>
  <borders count="15">
    <border>
      <left/>
      <right/>
      <top/>
      <bottom/>
      <diagonal/>
    </border>
    <border>
      <left/>
      <right/>
      <top/>
      <bottom style="thin">
        <color rgb="FF000000"/>
      </bottom>
      <diagonal/>
    </border>
    <border>
      <left/>
      <right/>
      <top style="thin">
        <color rgb="FF000000"/>
      </top>
      <bottom style="thin">
        <color rgb="FF000000"/>
      </bottom>
      <diagonal/>
    </border>
    <border>
      <left/>
      <right style="thin">
        <color rgb="FF000000"/>
      </right>
      <top/>
      <bottom/>
      <diagonal/>
    </border>
    <border>
      <left/>
      <right/>
      <top style="thin">
        <color rgb="FF000000"/>
      </top>
      <bottom/>
      <diagonal/>
    </border>
    <border>
      <left/>
      <right/>
      <top style="thin">
        <color indexed="64"/>
      </top>
      <bottom style="thin">
        <color indexed="64"/>
      </bottom>
      <diagonal/>
    </border>
    <border>
      <left/>
      <right/>
      <top style="thin">
        <color theme="1" tint="0.34998626667073579"/>
      </top>
      <bottom style="thin">
        <color theme="1" tint="0.34998626667073579"/>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right/>
      <top/>
      <bottom style="thin">
        <color indexed="64"/>
      </bottom>
      <diagonal/>
    </border>
    <border>
      <left/>
      <right/>
      <top style="thin">
        <color indexed="64"/>
      </top>
      <bottom/>
      <diagonal/>
    </border>
  </borders>
  <cellStyleXfs count="12">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0" fontId="18" fillId="0" borderId="0"/>
    <xf numFmtId="0" fontId="14" fillId="0" borderId="0" applyBorder="0">
      <alignment wrapText="1"/>
    </xf>
    <xf numFmtId="43" fontId="18" fillId="0" borderId="0" applyFont="0" applyFill="0" applyBorder="0" applyAlignment="0" applyProtection="0"/>
    <xf numFmtId="0" fontId="13" fillId="0" borderId="0" applyBorder="0">
      <alignment wrapText="1"/>
    </xf>
    <xf numFmtId="0" fontId="34" fillId="0" borderId="0" applyNumberFormat="0" applyFill="0" applyBorder="0" applyAlignment="0" applyProtection="0"/>
  </cellStyleXfs>
  <cellXfs count="294">
    <xf numFmtId="0" fontId="0" fillId="0" borderId="0" xfId="0"/>
    <xf numFmtId="0" fontId="1" fillId="0" borderId="0" xfId="1">
      <alignment wrapText="1"/>
    </xf>
    <xf numFmtId="0" fontId="9" fillId="2" borderId="0" xfId="0" applyFont="1" applyFill="1" applyAlignment="1">
      <alignment wrapText="1"/>
    </xf>
    <xf numFmtId="0" fontId="1" fillId="2" borderId="0" xfId="0" applyFont="1" applyFill="1" applyAlignment="1">
      <alignment wrapText="1"/>
    </xf>
    <xf numFmtId="0" fontId="1" fillId="0" borderId="0" xfId="0" applyFont="1" applyAlignment="1">
      <alignment vertical="center" wrapText="1"/>
    </xf>
    <xf numFmtId="0" fontId="10" fillId="0" borderId="0" xfId="0" applyFont="1" applyAlignment="1">
      <alignment horizontal="right" wrapText="1"/>
    </xf>
    <xf numFmtId="0" fontId="1" fillId="0" borderId="0" xfId="0" applyFont="1" applyAlignment="1">
      <alignment wrapText="1"/>
    </xf>
    <xf numFmtId="176" fontId="11" fillId="0" borderId="0" xfId="0" applyNumberFormat="1" applyFont="1" applyAlignment="1">
      <alignment wrapText="1"/>
    </xf>
    <xf numFmtId="0" fontId="11" fillId="0" borderId="0" xfId="0" applyFont="1" applyAlignment="1">
      <alignment wrapText="1"/>
    </xf>
    <xf numFmtId="0" fontId="13" fillId="0" borderId="0" xfId="0" applyFont="1" applyAlignment="1">
      <alignment vertical="center" wrapText="1"/>
    </xf>
    <xf numFmtId="0" fontId="14" fillId="0" borderId="0" xfId="0" applyFont="1" applyAlignment="1">
      <alignment horizontal="right" wrapText="1"/>
    </xf>
    <xf numFmtId="0" fontId="14" fillId="0" borderId="0" xfId="0" applyFont="1" applyAlignment="1">
      <alignment wrapText="1"/>
    </xf>
    <xf numFmtId="0" fontId="13" fillId="0" borderId="0" xfId="0" applyFont="1" applyAlignment="1">
      <alignment horizontal="right" wrapText="1"/>
    </xf>
    <xf numFmtId="0" fontId="13" fillId="0" borderId="0" xfId="0" applyFont="1" applyAlignment="1">
      <alignment wrapText="1"/>
    </xf>
    <xf numFmtId="0" fontId="16" fillId="0" borderId="0" xfId="0" applyFont="1" applyAlignment="1">
      <alignment horizontal="right" wrapText="1"/>
    </xf>
    <xf numFmtId="0" fontId="16" fillId="0" borderId="0" xfId="0" applyFont="1" applyAlignment="1">
      <alignment wrapText="1"/>
    </xf>
    <xf numFmtId="167" fontId="16" fillId="0" borderId="0" xfId="0" applyNumberFormat="1" applyFont="1" applyAlignment="1">
      <alignment wrapText="1"/>
    </xf>
    <xf numFmtId="168" fontId="16" fillId="0" borderId="0" xfId="0" applyNumberFormat="1" applyFont="1" applyAlignment="1">
      <alignment wrapText="1"/>
    </xf>
    <xf numFmtId="171" fontId="16" fillId="0" borderId="0" xfId="0" applyNumberFormat="1" applyFont="1" applyAlignment="1">
      <alignment wrapText="1"/>
    </xf>
    <xf numFmtId="175" fontId="16" fillId="0" borderId="0" xfId="0" applyNumberFormat="1" applyFont="1" applyAlignment="1">
      <alignment wrapText="1"/>
    </xf>
    <xf numFmtId="166" fontId="19" fillId="0" borderId="0" xfId="0" applyNumberFormat="1" applyFont="1" applyAlignment="1">
      <alignment wrapText="1"/>
    </xf>
    <xf numFmtId="166" fontId="13" fillId="0" borderId="0" xfId="0" applyNumberFormat="1" applyFont="1" applyAlignment="1">
      <alignment wrapText="1"/>
    </xf>
    <xf numFmtId="0" fontId="14" fillId="0" borderId="0" xfId="1" applyFont="1">
      <alignment wrapText="1"/>
    </xf>
    <xf numFmtId="0" fontId="13" fillId="0" borderId="0" xfId="3" applyFont="1">
      <alignment wrapText="1"/>
    </xf>
    <xf numFmtId="0" fontId="13" fillId="0" borderId="0" xfId="0" applyFont="1" applyAlignment="1">
      <alignment horizontal="left" wrapText="1"/>
    </xf>
    <xf numFmtId="0" fontId="21" fillId="0" borderId="0" xfId="0" applyFont="1"/>
    <xf numFmtId="0" fontId="19" fillId="0" borderId="0" xfId="0" applyFont="1"/>
    <xf numFmtId="0" fontId="19" fillId="0" borderId="0" xfId="0" applyFont="1" applyAlignment="1">
      <alignment horizontal="right" wrapText="1"/>
    </xf>
    <xf numFmtId="0" fontId="22" fillId="0" borderId="0" xfId="0" applyFont="1"/>
    <xf numFmtId="0" fontId="23" fillId="0" borderId="0" xfId="0" applyFont="1"/>
    <xf numFmtId="0" fontId="19" fillId="0" borderId="0" xfId="0" applyFont="1" applyAlignment="1">
      <alignment wrapText="1" indent="1"/>
    </xf>
    <xf numFmtId="166" fontId="14" fillId="0" borderId="0" xfId="0" applyNumberFormat="1" applyFont="1" applyAlignment="1">
      <alignment wrapText="1"/>
    </xf>
    <xf numFmtId="0" fontId="19" fillId="0" borderId="0" xfId="0" applyFont="1" applyAlignment="1">
      <alignment wrapText="1"/>
    </xf>
    <xf numFmtId="0" fontId="24" fillId="0" borderId="0" xfId="0" applyFont="1" applyAlignment="1">
      <alignment wrapText="1" indent="1"/>
    </xf>
    <xf numFmtId="0" fontId="24" fillId="0" borderId="0" xfId="0" applyFont="1" applyAlignment="1">
      <alignment wrapText="1"/>
    </xf>
    <xf numFmtId="0" fontId="22" fillId="0" borderId="0" xfId="0" applyFont="1" applyAlignment="1">
      <alignment horizontal="right" wrapText="1"/>
    </xf>
    <xf numFmtId="168" fontId="13" fillId="0" borderId="0" xfId="0" applyNumberFormat="1" applyFont="1" applyAlignment="1">
      <alignment wrapText="1"/>
    </xf>
    <xf numFmtId="169" fontId="14" fillId="0" borderId="0" xfId="0" applyNumberFormat="1" applyFont="1" applyAlignment="1">
      <alignment horizontal="right" wrapText="1"/>
    </xf>
    <xf numFmtId="169" fontId="14" fillId="0" borderId="0" xfId="0" applyNumberFormat="1" applyFont="1" applyAlignment="1">
      <alignment wrapText="1"/>
    </xf>
    <xf numFmtId="170" fontId="13" fillId="0" borderId="0" xfId="0" applyNumberFormat="1" applyFont="1" applyAlignment="1">
      <alignment wrapText="1"/>
    </xf>
    <xf numFmtId="170" fontId="14" fillId="0" borderId="0" xfId="0" applyNumberFormat="1" applyFont="1" applyAlignment="1">
      <alignment horizontal="right" wrapText="1"/>
    </xf>
    <xf numFmtId="170" fontId="14" fillId="0" borderId="0" xfId="0" applyNumberFormat="1" applyFont="1" applyAlignment="1">
      <alignment wrapText="1"/>
    </xf>
    <xf numFmtId="172" fontId="13" fillId="0" borderId="0" xfId="0" applyNumberFormat="1" applyFont="1" applyAlignment="1">
      <alignment wrapText="1"/>
    </xf>
    <xf numFmtId="173" fontId="14" fillId="0" borderId="0" xfId="0" applyNumberFormat="1" applyFont="1" applyAlignment="1">
      <alignment wrapText="1"/>
    </xf>
    <xf numFmtId="174" fontId="13" fillId="0" borderId="0" xfId="0" applyNumberFormat="1" applyFont="1" applyAlignment="1">
      <alignment wrapText="1"/>
    </xf>
    <xf numFmtId="174" fontId="14" fillId="0" borderId="0" xfId="0" applyNumberFormat="1" applyFont="1" applyAlignment="1">
      <alignment horizontal="right" wrapText="1"/>
    </xf>
    <xf numFmtId="174" fontId="14" fillId="0" borderId="0" xfId="0" applyNumberFormat="1" applyFont="1" applyAlignment="1">
      <alignment wrapText="1"/>
    </xf>
    <xf numFmtId="175" fontId="13" fillId="0" borderId="0" xfId="0" applyNumberFormat="1" applyFont="1" applyAlignment="1">
      <alignment wrapText="1"/>
    </xf>
    <xf numFmtId="176" fontId="19" fillId="0" borderId="0" xfId="0" applyNumberFormat="1" applyFont="1" applyAlignment="1">
      <alignment horizontal="right" wrapText="1"/>
    </xf>
    <xf numFmtId="0" fontId="23" fillId="0" borderId="0" xfId="0" applyFont="1" applyAlignment="1">
      <alignment wrapText="1"/>
    </xf>
    <xf numFmtId="167" fontId="23" fillId="0" borderId="0" xfId="0" applyNumberFormat="1" applyFont="1" applyAlignment="1">
      <alignment wrapText="1"/>
    </xf>
    <xf numFmtId="177" fontId="13" fillId="0" borderId="0" xfId="0" applyNumberFormat="1" applyFont="1" applyAlignment="1">
      <alignment wrapText="1"/>
    </xf>
    <xf numFmtId="178" fontId="14" fillId="0" borderId="0" xfId="0" applyNumberFormat="1" applyFont="1" applyAlignment="1">
      <alignment wrapText="1"/>
    </xf>
    <xf numFmtId="179" fontId="23" fillId="0" borderId="0" xfId="0" applyNumberFormat="1" applyFont="1" applyAlignment="1">
      <alignment wrapText="1"/>
    </xf>
    <xf numFmtId="180" fontId="13" fillId="0" borderId="0" xfId="0" applyNumberFormat="1" applyFont="1" applyAlignment="1">
      <alignment wrapText="1"/>
    </xf>
    <xf numFmtId="181" fontId="14" fillId="0" borderId="0" xfId="0" applyNumberFormat="1" applyFont="1" applyAlignment="1">
      <alignment wrapText="1"/>
    </xf>
    <xf numFmtId="182" fontId="23" fillId="0" borderId="0" xfId="0" applyNumberFormat="1" applyFont="1" applyAlignment="1">
      <alignment wrapText="1"/>
    </xf>
    <xf numFmtId="183" fontId="13" fillId="0" borderId="0" xfId="0" applyNumberFormat="1" applyFont="1" applyAlignment="1">
      <alignment wrapText="1"/>
    </xf>
    <xf numFmtId="184" fontId="13" fillId="0" borderId="0" xfId="0" applyNumberFormat="1" applyFont="1" applyAlignment="1">
      <alignment wrapText="1"/>
    </xf>
    <xf numFmtId="185" fontId="14" fillId="0" borderId="0" xfId="0" applyNumberFormat="1" applyFont="1" applyAlignment="1">
      <alignment wrapText="1"/>
    </xf>
    <xf numFmtId="185" fontId="23" fillId="0" borderId="0" xfId="0" applyNumberFormat="1" applyFont="1" applyAlignment="1">
      <alignment wrapText="1"/>
    </xf>
    <xf numFmtId="0" fontId="19" fillId="0" borderId="0" xfId="0" applyFont="1" applyAlignment="1">
      <alignment horizontal="justify" wrapText="1"/>
    </xf>
    <xf numFmtId="0" fontId="24" fillId="0" borderId="0" xfId="0" applyFont="1" applyAlignment="1">
      <alignment horizontal="justify" wrapText="1"/>
    </xf>
    <xf numFmtId="0" fontId="14" fillId="0" borderId="0" xfId="0" applyFont="1" applyAlignment="1">
      <alignment horizontal="justify" wrapText="1"/>
    </xf>
    <xf numFmtId="186" fontId="13" fillId="0" borderId="0" xfId="0" applyNumberFormat="1" applyFont="1" applyAlignment="1">
      <alignment wrapText="1"/>
    </xf>
    <xf numFmtId="168" fontId="23" fillId="0" borderId="0" xfId="0" applyNumberFormat="1" applyFont="1" applyAlignment="1">
      <alignment wrapText="1"/>
    </xf>
    <xf numFmtId="171" fontId="23" fillId="0" borderId="0" xfId="0" applyNumberFormat="1" applyFont="1" applyAlignment="1">
      <alignment wrapText="1"/>
    </xf>
    <xf numFmtId="187" fontId="13" fillId="0" borderId="0" xfId="0" applyNumberFormat="1" applyFont="1" applyAlignment="1">
      <alignment wrapText="1"/>
    </xf>
    <xf numFmtId="187" fontId="14" fillId="0" borderId="0" xfId="0" applyNumberFormat="1" applyFont="1" applyAlignment="1">
      <alignment wrapText="1"/>
    </xf>
    <xf numFmtId="175" fontId="23" fillId="0" borderId="0" xfId="0" applyNumberFormat="1" applyFont="1" applyAlignment="1">
      <alignment wrapText="1"/>
    </xf>
    <xf numFmtId="0" fontId="19" fillId="0" borderId="0" xfId="0" applyFont="1" applyAlignment="1">
      <alignment horizontal="left" wrapText="1"/>
    </xf>
    <xf numFmtId="187" fontId="19" fillId="0" borderId="0" xfId="0" applyNumberFormat="1" applyFont="1" applyAlignment="1">
      <alignment wrapText="1"/>
    </xf>
    <xf numFmtId="165" fontId="16" fillId="0" borderId="0" xfId="0" applyNumberFormat="1" applyFont="1" applyAlignment="1">
      <alignment wrapText="1"/>
    </xf>
    <xf numFmtId="177" fontId="19" fillId="0" borderId="0" xfId="0" applyNumberFormat="1" applyFont="1" applyAlignment="1">
      <alignment horizontal="right" wrapText="1"/>
    </xf>
    <xf numFmtId="174" fontId="19" fillId="0" borderId="0" xfId="0" applyNumberFormat="1" applyFont="1" applyAlignment="1">
      <alignment horizontal="right" wrapText="1"/>
    </xf>
    <xf numFmtId="173" fontId="13" fillId="0" borderId="0" xfId="0" applyNumberFormat="1" applyFont="1" applyAlignment="1">
      <alignment wrapText="1"/>
    </xf>
    <xf numFmtId="173" fontId="19" fillId="0" borderId="0" xfId="0" applyNumberFormat="1" applyFont="1" applyAlignment="1">
      <alignment wrapText="1"/>
    </xf>
    <xf numFmtId="188" fontId="23" fillId="0" borderId="0" xfId="0" applyNumberFormat="1" applyFont="1" applyAlignment="1">
      <alignment wrapText="1"/>
    </xf>
    <xf numFmtId="168" fontId="19" fillId="0" borderId="0" xfId="0" applyNumberFormat="1" applyFont="1" applyAlignment="1">
      <alignment horizontal="right" wrapText="1"/>
    </xf>
    <xf numFmtId="166" fontId="13" fillId="0" borderId="6" xfId="0" applyNumberFormat="1" applyFont="1" applyBorder="1" applyAlignment="1">
      <alignment wrapText="1"/>
    </xf>
    <xf numFmtId="0" fontId="14" fillId="0" borderId="6" xfId="1" applyFont="1" applyBorder="1">
      <alignment wrapText="1"/>
    </xf>
    <xf numFmtId="166" fontId="14" fillId="0" borderId="6" xfId="0" applyNumberFormat="1" applyFont="1" applyBorder="1" applyAlignment="1">
      <alignment wrapText="1"/>
    </xf>
    <xf numFmtId="0" fontId="22" fillId="0" borderId="0" xfId="0" applyFont="1" applyAlignment="1">
      <alignment wrapText="1"/>
    </xf>
    <xf numFmtId="189" fontId="13" fillId="0" borderId="0" xfId="0" applyNumberFormat="1" applyFont="1" applyAlignment="1">
      <alignment wrapText="1"/>
    </xf>
    <xf numFmtId="0" fontId="19" fillId="0" borderId="0" xfId="0" applyFont="1" applyAlignment="1">
      <alignment horizontal="center" wrapText="1"/>
    </xf>
    <xf numFmtId="189" fontId="19" fillId="0" borderId="0" xfId="0" applyNumberFormat="1" applyFont="1" applyAlignment="1">
      <alignment wrapText="1"/>
    </xf>
    <xf numFmtId="166" fontId="16" fillId="0" borderId="0" xfId="0" applyNumberFormat="1" applyFont="1" applyAlignment="1">
      <alignment wrapText="1"/>
    </xf>
    <xf numFmtId="190" fontId="16" fillId="0" borderId="0" xfId="0" applyNumberFormat="1" applyFont="1" applyAlignment="1">
      <alignment wrapText="1"/>
    </xf>
    <xf numFmtId="189" fontId="13" fillId="0" borderId="6" xfId="0" applyNumberFormat="1" applyFont="1" applyBorder="1" applyAlignment="1">
      <alignment wrapText="1"/>
    </xf>
    <xf numFmtId="0" fontId="19" fillId="0" borderId="6" xfId="0" applyFont="1" applyBorder="1" applyAlignment="1">
      <alignment horizontal="center" wrapText="1"/>
    </xf>
    <xf numFmtId="189" fontId="19" fillId="0" borderId="6" xfId="0" applyNumberFormat="1" applyFont="1" applyBorder="1" applyAlignment="1">
      <alignment wrapText="1"/>
    </xf>
    <xf numFmtId="0" fontId="13" fillId="0" borderId="0" xfId="0" applyFont="1" applyAlignment="1">
      <alignment horizontal="center" wrapText="1"/>
    </xf>
    <xf numFmtId="0" fontId="23" fillId="0" borderId="0" xfId="0" applyFont="1" applyAlignment="1">
      <alignment horizontal="center" wrapText="1"/>
    </xf>
    <xf numFmtId="0" fontId="23" fillId="0" borderId="1" xfId="0" applyFont="1" applyBorder="1" applyAlignment="1">
      <alignment horizontal="center" wrapText="1"/>
    </xf>
    <xf numFmtId="0" fontId="23" fillId="0" borderId="2" xfId="0" applyFont="1" applyBorder="1" applyAlignment="1">
      <alignment horizontal="center" wrapText="1"/>
    </xf>
    <xf numFmtId="0" fontId="23" fillId="0" borderId="6" xfId="0" applyFont="1" applyBorder="1" applyAlignment="1">
      <alignment horizontal="center" wrapText="1"/>
    </xf>
    <xf numFmtId="0" fontId="16" fillId="0" borderId="0" xfId="0" applyFont="1" applyAlignment="1">
      <alignment horizontal="center" wrapText="1"/>
    </xf>
    <xf numFmtId="0" fontId="23" fillId="0" borderId="4" xfId="0" applyFont="1" applyBorder="1" applyAlignment="1">
      <alignment horizontal="center" wrapText="1"/>
    </xf>
    <xf numFmtId="0" fontId="19" fillId="0" borderId="1" xfId="0" applyFont="1" applyBorder="1" applyAlignment="1">
      <alignment horizontal="center" wrapText="1"/>
    </xf>
    <xf numFmtId="0" fontId="22" fillId="0" borderId="0" xfId="0" applyFont="1" applyAlignment="1">
      <alignment horizontal="center" wrapText="1"/>
    </xf>
    <xf numFmtId="191" fontId="13" fillId="0" borderId="0" xfId="0" applyNumberFormat="1" applyFont="1" applyAlignment="1">
      <alignment horizontal="right" wrapText="1"/>
    </xf>
    <xf numFmtId="0" fontId="23" fillId="0" borderId="0" xfId="0" applyFont="1" applyAlignment="1">
      <alignment horizontal="right" wrapText="1"/>
    </xf>
    <xf numFmtId="192" fontId="19" fillId="0" borderId="0" xfId="0" applyNumberFormat="1" applyFont="1" applyAlignment="1">
      <alignment horizontal="right" wrapText="1"/>
    </xf>
    <xf numFmtId="168" fontId="16" fillId="0" borderId="0" xfId="0" applyNumberFormat="1" applyFont="1" applyAlignment="1">
      <alignment horizontal="right" wrapText="1"/>
    </xf>
    <xf numFmtId="0" fontId="27" fillId="0" borderId="0" xfId="0" applyFont="1"/>
    <xf numFmtId="166" fontId="19" fillId="0" borderId="6" xfId="0" applyNumberFormat="1" applyFont="1" applyBorder="1" applyAlignment="1">
      <alignment wrapText="1"/>
    </xf>
    <xf numFmtId="193" fontId="13" fillId="0" borderId="0" xfId="0" applyNumberFormat="1" applyFont="1" applyAlignment="1">
      <alignment wrapText="1"/>
    </xf>
    <xf numFmtId="192" fontId="19" fillId="0" borderId="0" xfId="0" applyNumberFormat="1" applyFont="1" applyAlignment="1">
      <alignment wrapText="1"/>
    </xf>
    <xf numFmtId="169" fontId="19" fillId="0" borderId="0" xfId="0" applyNumberFormat="1" applyFont="1" applyAlignment="1">
      <alignment wrapText="1"/>
    </xf>
    <xf numFmtId="0" fontId="14" fillId="0" borderId="0" xfId="0" applyFont="1" applyAlignment="1">
      <alignment horizontal="center" wrapText="1"/>
    </xf>
    <xf numFmtId="0" fontId="14" fillId="0" borderId="6" xfId="0" applyFont="1" applyBorder="1" applyAlignment="1">
      <alignment wrapText="1"/>
    </xf>
    <xf numFmtId="0" fontId="14" fillId="0" borderId="6" xfId="0" applyFont="1" applyBorder="1" applyAlignment="1">
      <alignment horizontal="center" wrapText="1"/>
    </xf>
    <xf numFmtId="0" fontId="23" fillId="0" borderId="0" xfId="0" applyFont="1" applyAlignment="1">
      <alignment horizontal="right"/>
    </xf>
    <xf numFmtId="167" fontId="16" fillId="0" borderId="0" xfId="0" applyNumberFormat="1" applyFont="1" applyAlignment="1">
      <alignment horizontal="right" wrapText="1"/>
    </xf>
    <xf numFmtId="0" fontId="24" fillId="0" borderId="0" xfId="0" applyFont="1" applyAlignment="1">
      <alignment horizontal="right"/>
    </xf>
    <xf numFmtId="166" fontId="13" fillId="0" borderId="0" xfId="0" applyNumberFormat="1" applyFont="1" applyAlignment="1">
      <alignment horizontal="right" wrapText="1"/>
    </xf>
    <xf numFmtId="166" fontId="13" fillId="0" borderId="6" xfId="0" applyNumberFormat="1" applyFont="1" applyBorder="1" applyAlignment="1">
      <alignment horizontal="right" wrapText="1"/>
    </xf>
    <xf numFmtId="166" fontId="24" fillId="0" borderId="0" xfId="0" applyNumberFormat="1" applyFont="1" applyAlignment="1">
      <alignment horizontal="right" wrapText="1"/>
    </xf>
    <xf numFmtId="166" fontId="16" fillId="0" borderId="0" xfId="0" applyNumberFormat="1" applyFont="1" applyAlignment="1">
      <alignment horizontal="right" wrapText="1"/>
    </xf>
    <xf numFmtId="0" fontId="29" fillId="0" borderId="0" xfId="0" applyFont="1" applyAlignment="1">
      <alignment vertical="center" wrapText="1"/>
    </xf>
    <xf numFmtId="194" fontId="13" fillId="0" borderId="0" xfId="0" applyNumberFormat="1" applyFont="1" applyAlignment="1">
      <alignment horizontal="right" wrapText="1"/>
    </xf>
    <xf numFmtId="166" fontId="19" fillId="0" borderId="0" xfId="0" applyNumberFormat="1" applyFont="1" applyAlignment="1">
      <alignment horizontal="right" wrapText="1"/>
    </xf>
    <xf numFmtId="0" fontId="30" fillId="0" borderId="0" xfId="0" applyFont="1" applyAlignment="1">
      <alignment vertical="center" wrapText="1"/>
    </xf>
    <xf numFmtId="0" fontId="14" fillId="0" borderId="0" xfId="0" applyFont="1" applyAlignment="1">
      <alignment horizontal="right" vertical="center" wrapText="1"/>
    </xf>
    <xf numFmtId="0" fontId="14" fillId="0" borderId="0" xfId="0" applyFont="1" applyAlignment="1">
      <alignment vertical="center" wrapText="1"/>
    </xf>
    <xf numFmtId="0" fontId="18" fillId="0" borderId="0" xfId="7"/>
    <xf numFmtId="0" fontId="14" fillId="0" borderId="0" xfId="7" applyFont="1" applyAlignment="1">
      <alignment wrapText="1"/>
    </xf>
    <xf numFmtId="0" fontId="16" fillId="0" borderId="0" xfId="7" applyFont="1" applyAlignment="1">
      <alignment wrapText="1"/>
    </xf>
    <xf numFmtId="0" fontId="19" fillId="0" borderId="0" xfId="7" applyFont="1" applyAlignment="1">
      <alignment wrapText="1"/>
    </xf>
    <xf numFmtId="0" fontId="14" fillId="0" borderId="0" xfId="8">
      <alignment wrapText="1"/>
    </xf>
    <xf numFmtId="170" fontId="19" fillId="0" borderId="0" xfId="7" applyNumberFormat="1" applyFont="1" applyAlignment="1">
      <alignment wrapText="1"/>
    </xf>
    <xf numFmtId="170" fontId="13" fillId="0" borderId="0" xfId="7" applyNumberFormat="1" applyFont="1" applyAlignment="1">
      <alignment horizontal="right" wrapText="1"/>
    </xf>
    <xf numFmtId="171" fontId="16" fillId="0" borderId="0" xfId="7" applyNumberFormat="1" applyFont="1" applyAlignment="1">
      <alignment wrapText="1"/>
    </xf>
    <xf numFmtId="170" fontId="14" fillId="0" borderId="0" xfId="7" applyNumberFormat="1" applyFont="1" applyAlignment="1">
      <alignment horizontal="right" wrapText="1"/>
    </xf>
    <xf numFmtId="0" fontId="14" fillId="0" borderId="0" xfId="7" applyFont="1" applyAlignment="1">
      <alignment horizontal="center" wrapText="1"/>
    </xf>
    <xf numFmtId="170" fontId="24" fillId="0" borderId="0" xfId="7" applyNumberFormat="1" applyFont="1" applyAlignment="1">
      <alignment horizontal="right" wrapText="1"/>
    </xf>
    <xf numFmtId="0" fontId="17" fillId="0" borderId="0" xfId="7" applyFont="1"/>
    <xf numFmtId="0" fontId="14" fillId="0" borderId="0" xfId="7" applyFont="1" applyAlignment="1">
      <alignment horizontal="right" wrapText="1"/>
    </xf>
    <xf numFmtId="0" fontId="28" fillId="0" borderId="0" xfId="7" applyFont="1" applyAlignment="1">
      <alignment wrapText="1"/>
    </xf>
    <xf numFmtId="0" fontId="19" fillId="0" borderId="0" xfId="7" applyFont="1"/>
    <xf numFmtId="166" fontId="16" fillId="0" borderId="0" xfId="7" applyNumberFormat="1" applyFont="1" applyAlignment="1">
      <alignment wrapText="1"/>
    </xf>
    <xf numFmtId="0" fontId="14" fillId="0" borderId="5" xfId="8" applyBorder="1">
      <alignment wrapText="1"/>
    </xf>
    <xf numFmtId="166" fontId="19" fillId="0" borderId="5" xfId="7" applyNumberFormat="1" applyFont="1" applyBorder="1" applyAlignment="1">
      <alignment wrapText="1"/>
    </xf>
    <xf numFmtId="166" fontId="13" fillId="0" borderId="5" xfId="7" applyNumberFormat="1" applyFont="1" applyBorder="1" applyAlignment="1">
      <alignment wrapText="1"/>
    </xf>
    <xf numFmtId="0" fontId="14" fillId="0" borderId="5" xfId="7" applyFont="1" applyBorder="1" applyAlignment="1">
      <alignment horizontal="center" wrapText="1"/>
    </xf>
    <xf numFmtId="0" fontId="13" fillId="0" borderId="0" xfId="7" applyFont="1" applyAlignment="1">
      <alignment wrapText="1"/>
    </xf>
    <xf numFmtId="166" fontId="19" fillId="0" borderId="0" xfId="7" applyNumberFormat="1" applyFont="1" applyAlignment="1">
      <alignment wrapText="1"/>
    </xf>
    <xf numFmtId="166" fontId="13" fillId="0" borderId="4" xfId="7" applyNumberFormat="1" applyFont="1" applyBorder="1" applyAlignment="1">
      <alignment wrapText="1"/>
    </xf>
    <xf numFmtId="166" fontId="14" fillId="0" borderId="0" xfId="7" applyNumberFormat="1" applyFont="1" applyAlignment="1">
      <alignment wrapText="1"/>
    </xf>
    <xf numFmtId="166" fontId="13" fillId="0" borderId="0" xfId="7" applyNumberFormat="1" applyFont="1" applyAlignment="1">
      <alignment wrapText="1"/>
    </xf>
    <xf numFmtId="0" fontId="14" fillId="0" borderId="7" xfId="7" applyFont="1" applyBorder="1" applyAlignment="1">
      <alignment wrapText="1"/>
    </xf>
    <xf numFmtId="166" fontId="19" fillId="0" borderId="8" xfId="7" applyNumberFormat="1" applyFont="1" applyBorder="1" applyAlignment="1">
      <alignment wrapText="1"/>
    </xf>
    <xf numFmtId="166" fontId="13" fillId="0" borderId="8" xfId="7" applyNumberFormat="1" applyFont="1" applyBorder="1" applyAlignment="1">
      <alignment wrapText="1"/>
    </xf>
    <xf numFmtId="0" fontId="19" fillId="0" borderId="3" xfId="7" applyFont="1" applyBorder="1" applyAlignment="1">
      <alignment wrapText="1"/>
    </xf>
    <xf numFmtId="0" fontId="14" fillId="0" borderId="7" xfId="8" applyBorder="1">
      <alignment wrapText="1"/>
    </xf>
    <xf numFmtId="166" fontId="14" fillId="0" borderId="8" xfId="7" applyNumberFormat="1" applyFont="1" applyBorder="1" applyAlignment="1">
      <alignment wrapText="1"/>
    </xf>
    <xf numFmtId="0" fontId="14" fillId="0" borderId="7" xfId="7" applyFont="1" applyBorder="1" applyAlignment="1">
      <alignment horizontal="center" wrapText="1"/>
    </xf>
    <xf numFmtId="0" fontId="19" fillId="0" borderId="0" xfId="7" applyFont="1" applyAlignment="1">
      <alignment wrapText="1" indent="1"/>
    </xf>
    <xf numFmtId="0" fontId="14" fillId="0" borderId="9" xfId="7" applyFont="1" applyBorder="1" applyAlignment="1">
      <alignment wrapText="1"/>
    </xf>
    <xf numFmtId="166" fontId="19" fillId="0" borderId="10" xfId="7" applyNumberFormat="1" applyFont="1" applyBorder="1" applyAlignment="1">
      <alignment wrapText="1"/>
    </xf>
    <xf numFmtId="166" fontId="13" fillId="0" borderId="10" xfId="7" applyNumberFormat="1" applyFont="1" applyBorder="1" applyAlignment="1">
      <alignment wrapText="1"/>
    </xf>
    <xf numFmtId="0" fontId="14" fillId="0" borderId="9" xfId="8" applyBorder="1">
      <alignment wrapText="1"/>
    </xf>
    <xf numFmtId="166" fontId="14" fillId="0" borderId="10" xfId="7" applyNumberFormat="1" applyFont="1" applyBorder="1" applyAlignment="1">
      <alignment wrapText="1"/>
    </xf>
    <xf numFmtId="0" fontId="14" fillId="0" borderId="9" xfId="7" applyFont="1" applyBorder="1" applyAlignment="1">
      <alignment horizontal="center" wrapText="1"/>
    </xf>
    <xf numFmtId="0" fontId="13" fillId="0" borderId="0" xfId="7" applyFont="1" applyAlignment="1">
      <alignment horizontal="right" wrapText="1"/>
    </xf>
    <xf numFmtId="0" fontId="19" fillId="0" borderId="0" xfId="7" applyFont="1" applyAlignment="1">
      <alignment horizontal="right" wrapText="1"/>
    </xf>
    <xf numFmtId="0" fontId="14" fillId="0" borderId="11" xfId="7" applyFont="1" applyBorder="1" applyAlignment="1">
      <alignment wrapText="1"/>
    </xf>
    <xf numFmtId="166" fontId="19" fillId="0" borderId="12" xfId="7" applyNumberFormat="1" applyFont="1" applyBorder="1" applyAlignment="1">
      <alignment wrapText="1"/>
    </xf>
    <xf numFmtId="166" fontId="13" fillId="0" borderId="12" xfId="7" applyNumberFormat="1" applyFont="1" applyBorder="1" applyAlignment="1">
      <alignment wrapText="1"/>
    </xf>
    <xf numFmtId="166" fontId="14" fillId="0" borderId="12" xfId="7" applyNumberFormat="1" applyFont="1" applyBorder="1" applyAlignment="1">
      <alignment wrapText="1"/>
    </xf>
    <xf numFmtId="0" fontId="14" fillId="0" borderId="11" xfId="7" applyFont="1" applyBorder="1" applyAlignment="1">
      <alignment horizontal="center" wrapText="1"/>
    </xf>
    <xf numFmtId="0" fontId="23" fillId="0" borderId="0" xfId="7" applyFont="1"/>
    <xf numFmtId="0" fontId="24" fillId="0" borderId="0" xfId="7" applyFont="1"/>
    <xf numFmtId="0" fontId="16" fillId="0" borderId="0" xfId="7" applyFont="1" applyAlignment="1">
      <alignment horizontal="right" wrapText="1"/>
    </xf>
    <xf numFmtId="0" fontId="23" fillId="0" borderId="0" xfId="7" applyFont="1" applyAlignment="1">
      <alignment wrapText="1"/>
    </xf>
    <xf numFmtId="0" fontId="22" fillId="0" borderId="0" xfId="7" applyFont="1" applyAlignment="1">
      <alignment wrapText="1"/>
    </xf>
    <xf numFmtId="0" fontId="24" fillId="0" borderId="0" xfId="7" applyFont="1" applyAlignment="1">
      <alignment wrapText="1"/>
    </xf>
    <xf numFmtId="0" fontId="24" fillId="0" borderId="0" xfId="7" applyFont="1" applyAlignment="1">
      <alignment horizontal="right" wrapText="1"/>
    </xf>
    <xf numFmtId="43" fontId="24" fillId="0" borderId="5" xfId="9" applyFont="1" applyFill="1" applyBorder="1"/>
    <xf numFmtId="201" fontId="13" fillId="0" borderId="5" xfId="9" applyNumberFormat="1" applyFont="1" applyFill="1" applyBorder="1" applyAlignment="1">
      <alignment wrapText="1"/>
    </xf>
    <xf numFmtId="201" fontId="24" fillId="0" borderId="0" xfId="9" applyNumberFormat="1" applyFont="1" applyFill="1"/>
    <xf numFmtId="201" fontId="24" fillId="0" borderId="5" xfId="9" applyNumberFormat="1" applyFont="1" applyFill="1" applyBorder="1"/>
    <xf numFmtId="43" fontId="24" fillId="0" borderId="0" xfId="9" applyFont="1" applyFill="1"/>
    <xf numFmtId="0" fontId="14" fillId="0" borderId="0" xfId="7" applyFont="1" applyAlignment="1">
      <alignment horizontal="left" wrapText="1"/>
    </xf>
    <xf numFmtId="201" fontId="13" fillId="0" borderId="0" xfId="9" applyNumberFormat="1" applyFont="1" applyFill="1" applyBorder="1" applyAlignment="1">
      <alignment wrapText="1"/>
    </xf>
    <xf numFmtId="0" fontId="19" fillId="0" borderId="0" xfId="7" applyFont="1" applyAlignment="1">
      <alignment horizontal="left" wrapText="1"/>
    </xf>
    <xf numFmtId="43" fontId="13" fillId="0" borderId="7" xfId="9" applyFont="1" applyFill="1" applyBorder="1" applyAlignment="1">
      <alignment wrapText="1"/>
    </xf>
    <xf numFmtId="201" fontId="13" fillId="0" borderId="8" xfId="9" applyNumberFormat="1" applyFont="1" applyFill="1" applyBorder="1" applyAlignment="1">
      <alignment wrapText="1"/>
    </xf>
    <xf numFmtId="201" fontId="13" fillId="0" borderId="7" xfId="9" applyNumberFormat="1" applyFont="1" applyFill="1" applyBorder="1" applyAlignment="1">
      <alignment wrapText="1"/>
    </xf>
    <xf numFmtId="43" fontId="13" fillId="0" borderId="9" xfId="9" applyFont="1" applyFill="1" applyBorder="1" applyAlignment="1">
      <alignment wrapText="1"/>
    </xf>
    <xf numFmtId="201" fontId="13" fillId="0" borderId="10" xfId="9" applyNumberFormat="1" applyFont="1" applyFill="1" applyBorder="1" applyAlignment="1">
      <alignment wrapText="1"/>
    </xf>
    <xf numFmtId="201" fontId="13" fillId="0" borderId="9" xfId="9" applyNumberFormat="1" applyFont="1" applyFill="1" applyBorder="1" applyAlignment="1">
      <alignment wrapText="1"/>
    </xf>
    <xf numFmtId="43" fontId="13" fillId="0" borderId="11" xfId="9" applyFont="1" applyFill="1" applyBorder="1" applyAlignment="1">
      <alignment wrapText="1"/>
    </xf>
    <xf numFmtId="201" fontId="13" fillId="0" borderId="12" xfId="9" applyNumberFormat="1" applyFont="1" applyFill="1" applyBorder="1" applyAlignment="1">
      <alignment wrapText="1"/>
    </xf>
    <xf numFmtId="201" fontId="13" fillId="0" borderId="11" xfId="9" applyNumberFormat="1" applyFont="1" applyFill="1" applyBorder="1" applyAlignment="1">
      <alignment wrapText="1"/>
    </xf>
    <xf numFmtId="0" fontId="24" fillId="0" borderId="0" xfId="7" applyFont="1" applyAlignment="1">
      <alignment horizontal="right"/>
    </xf>
    <xf numFmtId="0" fontId="23" fillId="0" borderId="4" xfId="7" applyFont="1" applyBorder="1" applyAlignment="1">
      <alignment wrapText="1"/>
    </xf>
    <xf numFmtId="0" fontId="13" fillId="0" borderId="5" xfId="8" applyFont="1" applyBorder="1">
      <alignment wrapText="1"/>
    </xf>
    <xf numFmtId="0" fontId="13" fillId="0" borderId="0" xfId="8" applyFont="1">
      <alignment wrapText="1"/>
    </xf>
    <xf numFmtId="0" fontId="13" fillId="0" borderId="7" xfId="7" applyFont="1" applyBorder="1" applyAlignment="1">
      <alignment wrapText="1"/>
    </xf>
    <xf numFmtId="0" fontId="19" fillId="0" borderId="3" xfId="7" applyFont="1" applyBorder="1" applyAlignment="1">
      <alignment wrapText="1" indent="1"/>
    </xf>
    <xf numFmtId="0" fontId="13" fillId="0" borderId="9" xfId="7" applyFont="1" applyBorder="1" applyAlignment="1">
      <alignment wrapText="1"/>
    </xf>
    <xf numFmtId="0" fontId="13" fillId="0" borderId="11" xfId="7" applyFont="1" applyBorder="1" applyAlignment="1">
      <alignment wrapText="1"/>
    </xf>
    <xf numFmtId="201" fontId="13" fillId="0" borderId="0" xfId="9" applyNumberFormat="1" applyFont="1" applyFill="1" applyAlignment="1">
      <alignment wrapText="1"/>
    </xf>
    <xf numFmtId="196" fontId="13" fillId="0" borderId="0" xfId="7" applyNumberFormat="1" applyFont="1" applyAlignment="1">
      <alignment horizontal="left" wrapText="1"/>
    </xf>
    <xf numFmtId="197" fontId="31" fillId="0" borderId="0" xfId="7" applyNumberFormat="1" applyFont="1" applyAlignment="1">
      <alignment wrapText="1"/>
    </xf>
    <xf numFmtId="0" fontId="31" fillId="0" borderId="0" xfId="7" applyFont="1" applyAlignment="1">
      <alignment wrapText="1"/>
    </xf>
    <xf numFmtId="198" fontId="31" fillId="0" borderId="0" xfId="7" applyNumberFormat="1" applyFont="1" applyAlignment="1">
      <alignment wrapText="1"/>
    </xf>
    <xf numFmtId="0" fontId="31" fillId="0" borderId="0" xfId="7" applyFont="1" applyAlignment="1">
      <alignment horizontal="right" wrapText="1"/>
    </xf>
    <xf numFmtId="199" fontId="24" fillId="0" borderId="0" xfId="7" applyNumberFormat="1" applyFont="1" applyAlignment="1">
      <alignment wrapText="1"/>
    </xf>
    <xf numFmtId="200" fontId="24" fillId="0" borderId="0" xfId="7" applyNumberFormat="1" applyFont="1" applyAlignment="1">
      <alignment wrapText="1"/>
    </xf>
    <xf numFmtId="174" fontId="19" fillId="0" borderId="0" xfId="7" applyNumberFormat="1" applyFont="1" applyAlignment="1">
      <alignment wrapText="1"/>
    </xf>
    <xf numFmtId="174" fontId="24" fillId="0" borderId="0" xfId="7" applyNumberFormat="1" applyFont="1" applyAlignment="1">
      <alignment wrapText="1"/>
    </xf>
    <xf numFmtId="0" fontId="19" fillId="0" borderId="5" xfId="7" applyFont="1" applyBorder="1"/>
    <xf numFmtId="189" fontId="19" fillId="0" borderId="5" xfId="7" applyNumberFormat="1" applyFont="1" applyBorder="1" applyAlignment="1">
      <alignment wrapText="1"/>
    </xf>
    <xf numFmtId="189" fontId="24" fillId="0" borderId="5" xfId="7" applyNumberFormat="1" applyFont="1" applyBorder="1" applyAlignment="1">
      <alignment wrapText="1"/>
    </xf>
    <xf numFmtId="189" fontId="19" fillId="0" borderId="0" xfId="7" applyNumberFormat="1" applyFont="1" applyAlignment="1">
      <alignment wrapText="1"/>
    </xf>
    <xf numFmtId="189" fontId="24" fillId="0" borderId="0" xfId="7" applyNumberFormat="1" applyFont="1" applyAlignment="1">
      <alignment wrapText="1"/>
    </xf>
    <xf numFmtId="166" fontId="24" fillId="0" borderId="0" xfId="7" applyNumberFormat="1" applyFont="1" applyAlignment="1">
      <alignment wrapText="1"/>
    </xf>
    <xf numFmtId="170" fontId="13" fillId="0" borderId="0" xfId="7" applyNumberFormat="1" applyFont="1" applyAlignment="1">
      <alignment wrapText="1"/>
    </xf>
    <xf numFmtId="0" fontId="14" fillId="0" borderId="5" xfId="7" applyFont="1" applyBorder="1" applyAlignment="1">
      <alignment horizontal="right" wrapText="1"/>
    </xf>
    <xf numFmtId="189" fontId="13" fillId="0" borderId="5" xfId="7" applyNumberFormat="1" applyFont="1" applyBorder="1" applyAlignment="1">
      <alignment wrapText="1"/>
    </xf>
    <xf numFmtId="189" fontId="13" fillId="0" borderId="0" xfId="7" applyNumberFormat="1" applyFont="1" applyAlignment="1">
      <alignment wrapText="1"/>
    </xf>
    <xf numFmtId="0" fontId="19" fillId="0" borderId="13" xfId="7" applyFont="1" applyBorder="1"/>
    <xf numFmtId="189" fontId="19" fillId="0" borderId="13" xfId="7" applyNumberFormat="1" applyFont="1" applyBorder="1" applyAlignment="1">
      <alignment wrapText="1"/>
    </xf>
    <xf numFmtId="0" fontId="14" fillId="0" borderId="13" xfId="7" applyFont="1" applyBorder="1" applyAlignment="1">
      <alignment horizontal="right" wrapText="1"/>
    </xf>
    <xf numFmtId="189" fontId="13" fillId="0" borderId="13" xfId="7" applyNumberFormat="1" applyFont="1" applyBorder="1" applyAlignment="1">
      <alignment wrapText="1"/>
    </xf>
    <xf numFmtId="0" fontId="35" fillId="0" borderId="0" xfId="11" applyFont="1"/>
    <xf numFmtId="0" fontId="14" fillId="0" borderId="0" xfId="0" applyFont="1" applyAlignment="1">
      <alignment horizontal="left" wrapText="1"/>
    </xf>
    <xf numFmtId="0" fontId="37" fillId="0" borderId="0" xfId="11" applyFont="1" applyAlignment="1">
      <alignment vertical="center" wrapText="1"/>
    </xf>
    <xf numFmtId="164" fontId="37" fillId="0" borderId="0" xfId="11" applyNumberFormat="1" applyFont="1" applyAlignment="1">
      <alignment horizontal="right" vertical="center" wrapText="1"/>
    </xf>
    <xf numFmtId="165" fontId="37" fillId="0" borderId="0" xfId="11" applyNumberFormat="1" applyFont="1" applyAlignment="1">
      <alignment horizontal="right" vertical="center" wrapText="1"/>
    </xf>
    <xf numFmtId="165" fontId="37" fillId="0" borderId="0" xfId="11" applyNumberFormat="1" applyFont="1" applyAlignment="1">
      <alignment vertical="center" wrapText="1"/>
    </xf>
    <xf numFmtId="166" fontId="13" fillId="0" borderId="10" xfId="0" applyNumberFormat="1" applyFont="1" applyBorder="1" applyAlignment="1">
      <alignment wrapText="1"/>
    </xf>
    <xf numFmtId="0" fontId="14" fillId="0" borderId="9" xfId="0" applyFont="1" applyBorder="1" applyAlignment="1">
      <alignment wrapText="1"/>
    </xf>
    <xf numFmtId="166" fontId="13" fillId="0" borderId="8" xfId="0" applyNumberFormat="1" applyFont="1" applyBorder="1" applyAlignment="1">
      <alignment wrapText="1"/>
    </xf>
    <xf numFmtId="0" fontId="14" fillId="0" borderId="7" xfId="0" applyFont="1" applyBorder="1" applyAlignment="1">
      <alignment wrapText="1"/>
    </xf>
    <xf numFmtId="166" fontId="14" fillId="0" borderId="10" xfId="0" applyNumberFormat="1" applyFont="1" applyBorder="1" applyAlignment="1">
      <alignment wrapText="1"/>
    </xf>
    <xf numFmtId="166" fontId="14" fillId="0" borderId="8" xfId="0" applyNumberFormat="1" applyFont="1" applyBorder="1" applyAlignment="1">
      <alignment wrapText="1"/>
    </xf>
    <xf numFmtId="0" fontId="14" fillId="0" borderId="9" xfId="1" applyFont="1" applyBorder="1">
      <alignment wrapText="1"/>
    </xf>
    <xf numFmtId="0" fontId="14" fillId="0" borderId="7" xfId="1" applyFont="1" applyBorder="1">
      <alignment wrapText="1"/>
    </xf>
    <xf numFmtId="166" fontId="13" fillId="0" borderId="5" xfId="0" applyNumberFormat="1" applyFont="1" applyBorder="1" applyAlignment="1">
      <alignment wrapText="1"/>
    </xf>
    <xf numFmtId="0" fontId="14" fillId="0" borderId="5" xfId="1" applyFont="1" applyBorder="1">
      <alignment wrapText="1"/>
    </xf>
    <xf numFmtId="166" fontId="14" fillId="0" borderId="5" xfId="0" applyNumberFormat="1" applyFont="1" applyBorder="1" applyAlignment="1">
      <alignment wrapText="1"/>
    </xf>
    <xf numFmtId="166" fontId="13" fillId="0" borderId="14" xfId="0" applyNumberFormat="1" applyFont="1" applyBorder="1" applyAlignment="1">
      <alignment wrapText="1"/>
    </xf>
    <xf numFmtId="0" fontId="14" fillId="0" borderId="14" xfId="1" applyFont="1" applyBorder="1">
      <alignment wrapText="1"/>
    </xf>
    <xf numFmtId="166" fontId="14" fillId="0" borderId="14" xfId="0" applyNumberFormat="1" applyFont="1" applyBorder="1" applyAlignment="1">
      <alignment wrapText="1"/>
    </xf>
    <xf numFmtId="0" fontId="14" fillId="0" borderId="0" xfId="1" applyFont="1" applyBorder="1">
      <alignment wrapText="1"/>
    </xf>
    <xf numFmtId="166" fontId="13" fillId="0" borderId="13" xfId="0" applyNumberFormat="1" applyFont="1" applyBorder="1" applyAlignment="1">
      <alignment wrapText="1"/>
    </xf>
    <xf numFmtId="0" fontId="14" fillId="0" borderId="13" xfId="1" applyFont="1" applyBorder="1">
      <alignment wrapText="1"/>
    </xf>
    <xf numFmtId="166" fontId="14" fillId="0" borderId="13" xfId="0" applyNumberFormat="1" applyFont="1" applyBorder="1" applyAlignment="1">
      <alignment wrapText="1"/>
    </xf>
    <xf numFmtId="166" fontId="19" fillId="0" borderId="13" xfId="0" applyNumberFormat="1" applyFont="1" applyBorder="1" applyAlignment="1">
      <alignment wrapText="1"/>
    </xf>
    <xf numFmtId="0" fontId="19" fillId="0" borderId="0" xfId="0" applyFont="1" applyAlignment="1">
      <alignment horizontal="left" vertical="top" wrapText="1"/>
    </xf>
    <xf numFmtId="166" fontId="19" fillId="0" borderId="13" xfId="0" applyNumberFormat="1" applyFont="1" applyBorder="1" applyAlignment="1">
      <alignment horizontal="right" wrapText="1"/>
    </xf>
    <xf numFmtId="195" fontId="13" fillId="0" borderId="5" xfId="0" applyNumberFormat="1" applyFont="1" applyBorder="1" applyAlignment="1">
      <alignment horizontal="right" wrapText="1"/>
    </xf>
    <xf numFmtId="166" fontId="23" fillId="0" borderId="0" xfId="0" applyNumberFormat="1" applyFont="1" applyAlignment="1">
      <alignment wrapText="1"/>
    </xf>
    <xf numFmtId="0" fontId="7" fillId="2" borderId="0" xfId="0" applyFont="1" applyFill="1" applyAlignment="1">
      <alignment wrapText="1"/>
    </xf>
    <xf numFmtId="0" fontId="9" fillId="2" borderId="0" xfId="0" applyFont="1" applyFill="1" applyAlignment="1">
      <alignment wrapText="1"/>
    </xf>
    <xf numFmtId="0" fontId="8" fillId="2" borderId="0" xfId="0" applyFont="1" applyFill="1" applyAlignment="1">
      <alignment horizontal="left" wrapText="1"/>
    </xf>
    <xf numFmtId="0" fontId="1" fillId="0" borderId="0" xfId="1">
      <alignment wrapText="1"/>
    </xf>
    <xf numFmtId="0" fontId="0" fillId="0" borderId="0" xfId="0"/>
    <xf numFmtId="0" fontId="36" fillId="0" borderId="0" xfId="0" applyFont="1" applyAlignment="1">
      <alignment horizontal="center" wrapText="1"/>
    </xf>
    <xf numFmtId="0" fontId="21" fillId="0" borderId="0" xfId="0" applyFont="1"/>
    <xf numFmtId="0" fontId="38" fillId="0" borderId="0" xfId="0" applyFont="1" applyAlignment="1">
      <alignment horizontal="center" wrapText="1"/>
    </xf>
    <xf numFmtId="0" fontId="39" fillId="0" borderId="0" xfId="0" applyFont="1"/>
    <xf numFmtId="0" fontId="37" fillId="0" borderId="0" xfId="11" applyFont="1" applyAlignment="1">
      <alignment horizontal="center" wrapText="1"/>
    </xf>
    <xf numFmtId="0" fontId="14" fillId="0" borderId="0" xfId="0" applyFont="1" applyAlignment="1">
      <alignment horizontal="left" vertical="center" wrapText="1"/>
    </xf>
    <xf numFmtId="0" fontId="14" fillId="0" borderId="0" xfId="0" applyFont="1" applyAlignment="1">
      <alignment vertical="top" wrapText="1"/>
    </xf>
    <xf numFmtId="0" fontId="13" fillId="0" borderId="0" xfId="0" applyFont="1" applyAlignment="1">
      <alignment wrapText="1"/>
    </xf>
    <xf numFmtId="0" fontId="19" fillId="0" borderId="0" xfId="0" applyFont="1"/>
    <xf numFmtId="0" fontId="13" fillId="0" borderId="0" xfId="0" applyFont="1" applyAlignment="1">
      <alignment horizontal="left" wrapText="1"/>
    </xf>
    <xf numFmtId="0" fontId="21" fillId="0" borderId="0" xfId="0" applyFont="1" applyAlignment="1">
      <alignment horizontal="left"/>
    </xf>
    <xf numFmtId="0" fontId="14" fillId="0" borderId="0" xfId="0" applyFont="1" applyAlignment="1">
      <alignment vertical="center" wrapText="1"/>
    </xf>
    <xf numFmtId="0" fontId="14" fillId="0" borderId="0" xfId="0" applyFont="1" applyAlignment="1">
      <alignment horizontal="left" wrapText="1"/>
    </xf>
    <xf numFmtId="0" fontId="13" fillId="0" borderId="0" xfId="0" applyFont="1" applyAlignment="1">
      <alignment horizontal="justify" wrapText="1"/>
    </xf>
    <xf numFmtId="0" fontId="19" fillId="0" borderId="0" xfId="0" applyFont="1" applyAlignment="1">
      <alignment horizontal="left" wrapText="1"/>
    </xf>
    <xf numFmtId="0" fontId="13" fillId="0" borderId="0" xfId="3" applyFont="1">
      <alignment wrapText="1"/>
    </xf>
    <xf numFmtId="0" fontId="26" fillId="0" borderId="0" xfId="0" applyFont="1"/>
    <xf numFmtId="0" fontId="19" fillId="0" borderId="0" xfId="0" applyFont="1" applyAlignment="1">
      <alignment vertical="top" wrapText="1"/>
    </xf>
    <xf numFmtId="0" fontId="3" fillId="0" borderId="0" xfId="3">
      <alignment wrapText="1"/>
    </xf>
    <xf numFmtId="0" fontId="14" fillId="0" borderId="0" xfId="0" applyFont="1" applyAlignment="1">
      <alignment wrapText="1"/>
    </xf>
    <xf numFmtId="0" fontId="14" fillId="0" borderId="0" xfId="0" applyFont="1" applyAlignment="1">
      <alignment horizontal="left" vertical="top" wrapText="1"/>
    </xf>
    <xf numFmtId="0" fontId="19" fillId="0" borderId="0" xfId="0" applyFont="1" applyAlignment="1">
      <alignment horizontal="left" vertical="top" wrapText="1"/>
    </xf>
    <xf numFmtId="0" fontId="13" fillId="0" borderId="0" xfId="7" applyFont="1" applyAlignment="1">
      <alignment horizontal="left" wrapText="1"/>
    </xf>
    <xf numFmtId="0" fontId="24" fillId="0" borderId="0" xfId="7" applyFont="1" applyAlignment="1">
      <alignment horizontal="left"/>
    </xf>
    <xf numFmtId="0" fontId="14" fillId="0" borderId="0" xfId="7" applyFont="1" applyAlignment="1">
      <alignment wrapText="1"/>
    </xf>
    <xf numFmtId="0" fontId="19" fillId="0" borderId="0" xfId="7" applyFont="1" applyAlignment="1">
      <alignment wrapText="1"/>
    </xf>
    <xf numFmtId="0" fontId="13" fillId="0" borderId="0" xfId="7" applyFont="1" applyAlignment="1">
      <alignment wrapText="1"/>
    </xf>
    <xf numFmtId="0" fontId="24" fillId="0" borderId="0" xfId="7" applyFont="1" applyAlignment="1">
      <alignment wrapText="1"/>
    </xf>
    <xf numFmtId="0" fontId="24" fillId="0" borderId="0" xfId="7" applyFont="1" applyAlignment="1">
      <alignment horizontal="left" wrapText="1"/>
    </xf>
    <xf numFmtId="0" fontId="13" fillId="0" borderId="0" xfId="10" applyAlignment="1">
      <alignment horizontal="left" wrapText="1"/>
    </xf>
    <xf numFmtId="0" fontId="19" fillId="0" borderId="0" xfId="7" applyFont="1" applyAlignment="1">
      <alignment horizontal="left"/>
    </xf>
    <xf numFmtId="0" fontId="19" fillId="0" borderId="0" xfId="7" applyFont="1"/>
    <xf numFmtId="0" fontId="14" fillId="0" borderId="0" xfId="8">
      <alignment wrapText="1"/>
    </xf>
  </cellXfs>
  <cellStyles count="12">
    <cellStyle name="Comma 2" xfId="9" xr:uid="{AE618A5A-376C-42B2-AB0F-B1ED38EE5DAD}"/>
    <cellStyle name="Heading 1" xfId="4" xr:uid="{00000000-0005-0000-0000-000004000000}"/>
    <cellStyle name="Heading 2" xfId="5" xr:uid="{00000000-0005-0000-0000-000005000000}"/>
    <cellStyle name="Heading 3" xfId="6" xr:uid="{00000000-0005-0000-0000-000006000000}"/>
    <cellStyle name="Hyperlink" xfId="11" builtinId="8"/>
    <cellStyle name="Normal" xfId="0" builtinId="0"/>
    <cellStyle name="Normal 2" xfId="2" xr:uid="{00000000-0005-0000-0000-000002000000}"/>
    <cellStyle name="Normal 3" xfId="7" xr:uid="{5201CF5F-F582-4DB8-AF20-A8B8995EEC72}"/>
    <cellStyle name="Table (Bold)" xfId="3" xr:uid="{00000000-0005-0000-0000-000003000000}"/>
    <cellStyle name="Table (Bold) 2" xfId="10" xr:uid="{83F13797-A56D-4C9D-9706-08DCE245D05C}"/>
    <cellStyle name="Table (Normal)" xfId="1" xr:uid="{00000000-0005-0000-0000-000001000000}"/>
    <cellStyle name="Table (Normal) 2" xfId="8" xr:uid="{62E1556F-6FD1-445A-B1ED-07F2550F2FC2}"/>
  </cellStyles>
  <dxfs count="0"/>
  <tableStyles count="0"/>
  <colors>
    <mruColors>
      <color rgb="FF11B6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14.xml.rels><?xml version="1.0" encoding="UTF-8" standalone="yes"?>
<Relationships xmlns="http://schemas.openxmlformats.org/package/2006/relationships"><Relationship Id="rId1" Type="http://schemas.openxmlformats.org/officeDocument/2006/relationships/customProperty" Target="../customProperty14.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1.bin"/><Relationship Id="rId1" Type="http://schemas.openxmlformats.org/officeDocument/2006/relationships/hyperlink" Target="https://www.lloydsbankinggroup.com/investors/financial-downloads.html" TargetMode="External"/></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50"/>
  <sheetViews>
    <sheetView showGridLines="0" tabSelected="1" showRuler="0" workbookViewId="0"/>
  </sheetViews>
  <sheetFormatPr defaultColWidth="12.77734375" defaultRowHeight="13.2" x14ac:dyDescent="0.25"/>
  <cols>
    <col min="1" max="2" width="4.21875" customWidth="1"/>
    <col min="3" max="26" width="9.77734375" customWidth="1"/>
  </cols>
  <sheetData>
    <row r="1" spans="1:26" ht="15" customHeight="1" x14ac:dyDescent="0.25">
      <c r="A1" s="3"/>
      <c r="B1" s="3"/>
      <c r="C1" s="3"/>
      <c r="D1" s="3"/>
      <c r="E1" s="3"/>
      <c r="F1" s="3"/>
      <c r="G1" s="3"/>
      <c r="H1" s="3"/>
      <c r="I1" s="3"/>
      <c r="J1" s="3"/>
      <c r="K1" s="3"/>
      <c r="L1" s="3"/>
      <c r="M1" s="3"/>
      <c r="N1" s="3"/>
      <c r="O1" s="3"/>
      <c r="P1" s="3"/>
      <c r="Q1" s="3"/>
      <c r="R1" s="3"/>
      <c r="S1" s="3"/>
      <c r="T1" s="3"/>
      <c r="U1" s="3"/>
      <c r="V1" s="3"/>
      <c r="W1" s="3"/>
      <c r="X1" s="3"/>
      <c r="Y1" s="3"/>
      <c r="Z1" s="3"/>
    </row>
    <row r="2" spans="1:26" ht="15" customHeight="1" x14ac:dyDescent="0.25">
      <c r="A2" s="3"/>
      <c r="B2" s="3"/>
      <c r="C2" s="3"/>
      <c r="D2" s="3"/>
      <c r="E2" s="3"/>
      <c r="F2" s="3"/>
      <c r="G2" s="3"/>
      <c r="H2" s="3"/>
      <c r="I2" s="3"/>
      <c r="J2" s="3"/>
      <c r="K2" s="3"/>
      <c r="L2" s="3"/>
      <c r="M2" s="3"/>
      <c r="N2" s="3"/>
      <c r="O2" s="3"/>
      <c r="P2" s="3"/>
      <c r="Q2" s="3"/>
      <c r="R2" s="3"/>
      <c r="S2" s="3"/>
      <c r="T2" s="3"/>
      <c r="U2" s="3"/>
      <c r="V2" s="3"/>
      <c r="W2" s="3"/>
      <c r="X2" s="3"/>
      <c r="Y2" s="3"/>
      <c r="Z2" s="3"/>
    </row>
    <row r="3" spans="1:26" ht="15" customHeight="1" x14ac:dyDescent="0.25">
      <c r="A3" s="3"/>
      <c r="B3" s="3"/>
      <c r="C3" s="3"/>
      <c r="D3" s="3"/>
      <c r="E3" s="3"/>
      <c r="F3" s="3"/>
      <c r="G3" s="3"/>
      <c r="H3" s="3"/>
      <c r="I3" s="3"/>
      <c r="J3" s="3"/>
      <c r="K3" s="3"/>
      <c r="L3" s="3"/>
      <c r="M3" s="3"/>
      <c r="N3" s="3"/>
      <c r="O3" s="3"/>
      <c r="P3" s="3"/>
      <c r="Q3" s="3"/>
      <c r="R3" s="3"/>
      <c r="S3" s="3"/>
      <c r="T3" s="3"/>
      <c r="U3" s="3"/>
      <c r="V3" s="3"/>
      <c r="W3" s="3"/>
      <c r="X3" s="3"/>
      <c r="Y3" s="3"/>
      <c r="Z3" s="3"/>
    </row>
    <row r="4" spans="1:26" ht="15" customHeight="1" x14ac:dyDescent="0.25">
      <c r="A4" s="3"/>
      <c r="B4" s="3"/>
      <c r="C4" s="3"/>
      <c r="D4" s="3"/>
      <c r="E4" s="3"/>
      <c r="F4" s="3"/>
      <c r="G4" s="3"/>
      <c r="H4" s="3"/>
      <c r="I4" s="3"/>
      <c r="J4" s="3"/>
      <c r="K4" s="3"/>
      <c r="L4" s="3"/>
      <c r="M4" s="3"/>
      <c r="N4" s="3"/>
      <c r="O4" s="3"/>
      <c r="P4" s="3"/>
      <c r="Q4" s="3"/>
      <c r="R4" s="3"/>
      <c r="S4" s="3"/>
      <c r="T4" s="3"/>
      <c r="U4" s="3"/>
      <c r="V4" s="3"/>
      <c r="W4" s="3"/>
      <c r="X4" s="3"/>
      <c r="Y4" s="3"/>
      <c r="Z4" s="3"/>
    </row>
    <row r="5" spans="1:26" ht="15" customHeight="1" x14ac:dyDescent="0.25">
      <c r="A5" s="3"/>
      <c r="B5" s="3"/>
      <c r="C5" s="3"/>
      <c r="D5" s="3"/>
      <c r="E5" s="3"/>
      <c r="F5" s="3"/>
      <c r="G5" s="3"/>
      <c r="H5" s="3"/>
      <c r="I5" s="3"/>
      <c r="J5" s="3"/>
      <c r="K5" s="3"/>
      <c r="L5" s="3"/>
      <c r="M5" s="3"/>
      <c r="N5" s="3"/>
      <c r="O5" s="3"/>
      <c r="P5" s="3"/>
      <c r="Q5" s="3"/>
      <c r="R5" s="3"/>
      <c r="S5" s="3"/>
      <c r="T5" s="3"/>
      <c r="U5" s="3"/>
      <c r="V5" s="3"/>
      <c r="W5" s="3"/>
      <c r="X5" s="3"/>
      <c r="Y5" s="3"/>
      <c r="Z5" s="3"/>
    </row>
    <row r="6" spans="1:26" ht="15" customHeight="1" x14ac:dyDescent="0.25">
      <c r="A6" s="3"/>
      <c r="B6" s="3"/>
      <c r="C6" s="3"/>
      <c r="D6" s="3"/>
      <c r="E6" s="3"/>
      <c r="F6" s="3"/>
      <c r="G6" s="3"/>
      <c r="H6" s="3"/>
      <c r="I6" s="3"/>
      <c r="J6" s="3"/>
      <c r="K6" s="3"/>
      <c r="L6" s="3"/>
      <c r="M6" s="3"/>
      <c r="N6" s="3"/>
      <c r="O6" s="3"/>
      <c r="P6" s="3"/>
      <c r="Q6" s="3"/>
      <c r="R6" s="3"/>
      <c r="S6" s="3"/>
      <c r="T6" s="3"/>
      <c r="U6" s="3"/>
      <c r="V6" s="3"/>
      <c r="W6" s="3"/>
      <c r="X6" s="3"/>
      <c r="Y6" s="3"/>
      <c r="Z6" s="3"/>
    </row>
    <row r="7" spans="1:26" ht="32.549999999999997" customHeight="1" x14ac:dyDescent="0.5">
      <c r="A7" s="3"/>
      <c r="B7" s="3"/>
      <c r="C7" s="256" t="s">
        <v>0</v>
      </c>
      <c r="D7" s="256"/>
      <c r="E7" s="256"/>
      <c r="F7" s="256"/>
      <c r="G7" s="256"/>
      <c r="H7" s="256"/>
      <c r="I7" s="256"/>
      <c r="J7" s="256"/>
      <c r="K7" s="256"/>
      <c r="L7" s="3"/>
      <c r="M7" s="3"/>
      <c r="N7" s="3"/>
      <c r="O7" s="3"/>
      <c r="P7" s="3"/>
      <c r="Q7" s="3"/>
      <c r="R7" s="3"/>
      <c r="S7" s="3"/>
      <c r="T7" s="3"/>
      <c r="U7" s="3"/>
      <c r="V7" s="3"/>
      <c r="W7" s="3"/>
      <c r="X7" s="3"/>
      <c r="Y7" s="3"/>
      <c r="Z7" s="3"/>
    </row>
    <row r="8" spans="1:26" ht="32.549999999999997" customHeight="1" x14ac:dyDescent="0.5">
      <c r="A8" s="3"/>
      <c r="B8" s="3"/>
      <c r="C8" s="256" t="s">
        <v>1</v>
      </c>
      <c r="D8" s="256"/>
      <c r="E8" s="256"/>
      <c r="F8" s="256"/>
      <c r="G8" s="256"/>
      <c r="H8" s="256"/>
      <c r="I8" s="256"/>
      <c r="J8" s="256"/>
      <c r="K8" s="256"/>
      <c r="L8" s="256"/>
      <c r="M8" s="256"/>
      <c r="N8" s="256"/>
      <c r="O8" s="3"/>
      <c r="P8" s="3"/>
      <c r="Q8" s="3"/>
      <c r="R8" s="3"/>
      <c r="S8" s="3"/>
      <c r="T8" s="3"/>
      <c r="U8" s="3"/>
      <c r="V8" s="3"/>
      <c r="W8" s="3"/>
      <c r="X8" s="3"/>
      <c r="Y8" s="3"/>
      <c r="Z8" s="3"/>
    </row>
    <row r="9" spans="1:26" ht="15" customHeight="1" x14ac:dyDescent="0.5">
      <c r="A9" s="3"/>
      <c r="B9" s="3"/>
      <c r="C9" s="2"/>
      <c r="D9" s="3"/>
      <c r="E9" s="3"/>
      <c r="F9" s="3"/>
      <c r="G9" s="3"/>
      <c r="H9" s="3"/>
      <c r="I9" s="3"/>
      <c r="J9" s="3"/>
      <c r="K9" s="3"/>
      <c r="L9" s="3"/>
      <c r="M9" s="3"/>
      <c r="N9" s="3"/>
      <c r="O9" s="3"/>
      <c r="P9" s="3"/>
      <c r="Q9" s="3"/>
      <c r="R9" s="3"/>
      <c r="S9" s="3"/>
      <c r="T9" s="3"/>
      <c r="U9" s="3"/>
      <c r="V9" s="3"/>
      <c r="W9" s="3"/>
      <c r="X9" s="3"/>
      <c r="Y9" s="3"/>
      <c r="Z9" s="3"/>
    </row>
    <row r="10" spans="1:26" ht="15" customHeight="1" x14ac:dyDescent="0.5">
      <c r="A10" s="3"/>
      <c r="B10" s="3"/>
      <c r="C10" s="2"/>
      <c r="D10" s="3"/>
      <c r="E10" s="3"/>
      <c r="F10" s="3"/>
      <c r="G10" s="3"/>
      <c r="H10" s="3"/>
      <c r="I10" s="3"/>
      <c r="J10" s="3"/>
      <c r="K10" s="3"/>
      <c r="L10" s="3"/>
      <c r="M10" s="3"/>
      <c r="N10" s="3"/>
      <c r="O10" s="3"/>
      <c r="P10" s="3"/>
      <c r="Q10" s="3"/>
      <c r="R10" s="3"/>
      <c r="S10" s="3"/>
      <c r="T10" s="3"/>
      <c r="U10" s="3"/>
      <c r="V10" s="3"/>
      <c r="W10" s="3"/>
      <c r="X10" s="3"/>
      <c r="Y10" s="3"/>
      <c r="Z10" s="3"/>
    </row>
    <row r="11" spans="1:26" ht="15" customHeight="1" x14ac:dyDescent="0.5">
      <c r="A11" s="3"/>
      <c r="B11" s="3"/>
      <c r="C11" s="2"/>
      <c r="D11" s="3"/>
      <c r="E11" s="3"/>
      <c r="F11" s="3"/>
      <c r="G11" s="3"/>
      <c r="H11" s="3"/>
      <c r="I11" s="3"/>
      <c r="J11" s="3"/>
      <c r="K11" s="3"/>
      <c r="L11" s="3"/>
      <c r="M11" s="3"/>
      <c r="N11" s="3"/>
      <c r="O11" s="3"/>
      <c r="P11" s="3"/>
      <c r="Q11" s="3"/>
      <c r="R11" s="3"/>
      <c r="S11" s="3"/>
      <c r="T11" s="3"/>
      <c r="U11" s="3"/>
      <c r="V11" s="3"/>
      <c r="W11" s="3"/>
      <c r="X11" s="3"/>
      <c r="Y11" s="3"/>
      <c r="Z11" s="3"/>
    </row>
    <row r="12" spans="1:26" ht="29.25" customHeight="1" x14ac:dyDescent="0.4">
      <c r="A12" s="3"/>
      <c r="B12" s="3"/>
      <c r="C12" s="258" t="s">
        <v>2</v>
      </c>
      <c r="D12" s="258"/>
      <c r="E12" s="258"/>
      <c r="F12" s="258"/>
      <c r="G12" s="258"/>
      <c r="H12" s="258"/>
      <c r="I12" s="258"/>
      <c r="J12" s="258"/>
      <c r="K12" s="258"/>
      <c r="L12" s="3"/>
      <c r="M12" s="3"/>
      <c r="N12" s="3"/>
      <c r="O12" s="3"/>
      <c r="P12" s="3"/>
      <c r="Q12" s="3"/>
      <c r="R12" s="3"/>
      <c r="S12" s="3"/>
      <c r="T12" s="3"/>
      <c r="U12" s="3"/>
      <c r="V12" s="3"/>
      <c r="W12" s="3"/>
      <c r="X12" s="3"/>
      <c r="Y12" s="3"/>
      <c r="Z12" s="3"/>
    </row>
    <row r="13" spans="1:26" ht="15" customHeight="1" x14ac:dyDescent="0.5">
      <c r="A13" s="3"/>
      <c r="B13" s="3"/>
      <c r="C13" s="2"/>
      <c r="D13" s="3"/>
      <c r="E13" s="3"/>
      <c r="F13" s="3"/>
      <c r="G13" s="3"/>
      <c r="H13" s="3"/>
      <c r="I13" s="3"/>
      <c r="J13" s="3"/>
      <c r="K13" s="3"/>
      <c r="L13" s="3"/>
      <c r="M13" s="3"/>
      <c r="N13" s="3"/>
      <c r="O13" s="3"/>
      <c r="P13" s="3"/>
      <c r="Q13" s="3"/>
      <c r="R13" s="3"/>
      <c r="S13" s="3"/>
      <c r="T13" s="3"/>
      <c r="U13" s="3"/>
      <c r="V13" s="3"/>
      <c r="W13" s="3"/>
      <c r="X13" s="3"/>
      <c r="Y13" s="3"/>
      <c r="Z13" s="3"/>
    </row>
    <row r="14" spans="1:26" ht="15" customHeight="1" x14ac:dyDescent="0.5">
      <c r="A14" s="3"/>
      <c r="B14" s="3"/>
      <c r="C14" s="2"/>
      <c r="D14" s="3"/>
      <c r="E14" s="3"/>
      <c r="F14" s="3"/>
      <c r="G14" s="3"/>
      <c r="H14" s="3"/>
      <c r="I14" s="3"/>
      <c r="J14" s="3"/>
      <c r="K14" s="3"/>
      <c r="L14" s="3"/>
      <c r="M14" s="3"/>
      <c r="N14" s="3"/>
      <c r="O14" s="3"/>
      <c r="P14" s="3"/>
      <c r="Q14" s="3"/>
      <c r="R14" s="3"/>
      <c r="S14" s="3"/>
      <c r="T14" s="3"/>
      <c r="U14" s="3"/>
      <c r="V14" s="3"/>
      <c r="W14" s="3"/>
      <c r="X14" s="3"/>
      <c r="Y14" s="3"/>
      <c r="Z14" s="3"/>
    </row>
    <row r="15" spans="1:26" ht="15" customHeight="1" x14ac:dyDescent="0.5">
      <c r="A15" s="3"/>
      <c r="B15" s="3"/>
      <c r="C15" s="2"/>
      <c r="D15" s="3"/>
      <c r="E15" s="3"/>
      <c r="F15" s="3"/>
      <c r="G15" s="3"/>
      <c r="H15" s="3"/>
      <c r="I15" s="3"/>
      <c r="J15" s="3"/>
      <c r="K15" s="3"/>
      <c r="L15" s="3"/>
      <c r="M15" s="3"/>
      <c r="N15" s="3"/>
      <c r="O15" s="3"/>
      <c r="P15" s="3"/>
      <c r="Q15" s="3"/>
      <c r="R15" s="3"/>
      <c r="S15" s="3"/>
      <c r="T15" s="3"/>
      <c r="U15" s="3"/>
      <c r="V15" s="3"/>
      <c r="W15" s="3"/>
      <c r="X15" s="3"/>
      <c r="Y15" s="3"/>
      <c r="Z15" s="3"/>
    </row>
    <row r="16" spans="1:26" ht="32.549999999999997" customHeight="1" x14ac:dyDescent="0.5">
      <c r="A16" s="3"/>
      <c r="B16" s="3"/>
      <c r="C16" s="257" t="s">
        <v>3</v>
      </c>
      <c r="D16" s="257"/>
      <c r="E16" s="257"/>
      <c r="F16" s="257"/>
      <c r="G16" s="257"/>
      <c r="H16" s="257"/>
      <c r="I16" s="257"/>
      <c r="J16" s="257"/>
      <c r="K16" s="257"/>
      <c r="L16" s="3"/>
      <c r="M16" s="3"/>
      <c r="N16" s="3"/>
      <c r="O16" s="3"/>
      <c r="P16" s="3"/>
      <c r="Q16" s="3"/>
      <c r="R16" s="3"/>
      <c r="S16" s="3"/>
      <c r="T16" s="3"/>
      <c r="U16" s="3"/>
      <c r="V16" s="3"/>
      <c r="W16" s="3"/>
      <c r="X16" s="3"/>
      <c r="Y16" s="3"/>
      <c r="Z16" s="3"/>
    </row>
    <row r="17" spans="1:26" ht="15" customHeight="1" x14ac:dyDescent="0.25">
      <c r="A17" s="3"/>
      <c r="B17" s="3"/>
      <c r="C17" s="3"/>
      <c r="D17" s="3"/>
      <c r="E17" s="3"/>
      <c r="F17" s="3"/>
      <c r="G17" s="3"/>
      <c r="H17" s="3"/>
      <c r="I17" s="3"/>
      <c r="J17" s="3"/>
      <c r="K17" s="3"/>
      <c r="L17" s="3"/>
      <c r="M17" s="3"/>
      <c r="N17" s="3"/>
      <c r="O17" s="3"/>
      <c r="P17" s="3"/>
      <c r="Q17" s="3"/>
      <c r="R17" s="3"/>
      <c r="S17" s="3"/>
      <c r="T17" s="3"/>
      <c r="U17" s="3"/>
      <c r="V17" s="3"/>
      <c r="W17" s="3"/>
      <c r="X17" s="3"/>
      <c r="Y17" s="3"/>
      <c r="Z17" s="3"/>
    </row>
    <row r="18" spans="1:26" ht="15" customHeight="1" x14ac:dyDescent="0.25">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ht="15" customHeight="1" x14ac:dyDescent="0.25">
      <c r="A19" s="3"/>
      <c r="B19" s="3"/>
      <c r="C19" s="3"/>
      <c r="D19" s="3"/>
      <c r="E19" s="3"/>
      <c r="F19" s="3"/>
      <c r="G19" s="3"/>
      <c r="H19" s="3"/>
      <c r="I19" s="3"/>
      <c r="J19" s="3"/>
      <c r="K19" s="3"/>
      <c r="L19" s="3"/>
      <c r="M19" s="3"/>
      <c r="N19" s="3"/>
      <c r="O19" s="3"/>
      <c r="P19" s="3"/>
      <c r="Q19" s="3"/>
      <c r="R19" s="3"/>
      <c r="S19" s="3"/>
      <c r="T19" s="3"/>
      <c r="U19" s="3"/>
      <c r="V19" s="3"/>
      <c r="W19" s="3"/>
      <c r="X19" s="3"/>
      <c r="Y19" s="3"/>
      <c r="Z19" s="3"/>
    </row>
    <row r="20" spans="1:26" ht="15" customHeight="1" x14ac:dyDescent="0.25">
      <c r="A20" s="3"/>
      <c r="B20" s="3"/>
      <c r="C20" s="3"/>
      <c r="D20" s="3"/>
      <c r="E20" s="3"/>
      <c r="F20" s="3"/>
      <c r="G20" s="3"/>
      <c r="H20" s="3"/>
      <c r="I20" s="3"/>
      <c r="J20" s="3"/>
      <c r="K20" s="3"/>
      <c r="L20" s="3"/>
      <c r="M20" s="3"/>
      <c r="N20" s="3"/>
      <c r="O20" s="3"/>
      <c r="P20" s="3"/>
      <c r="Q20" s="3"/>
      <c r="R20" s="3"/>
      <c r="S20" s="3"/>
      <c r="T20" s="3"/>
      <c r="U20" s="3"/>
      <c r="V20" s="3"/>
      <c r="W20" s="3"/>
      <c r="X20" s="3"/>
      <c r="Y20" s="3"/>
      <c r="Z20" s="3"/>
    </row>
    <row r="21" spans="1:26" ht="15" customHeight="1" x14ac:dyDescent="0.25">
      <c r="A21" s="3"/>
      <c r="B21" s="3"/>
      <c r="C21" s="3"/>
      <c r="D21" s="3"/>
      <c r="E21" s="3"/>
      <c r="F21" s="3"/>
      <c r="G21" s="3"/>
      <c r="H21" s="3"/>
      <c r="I21" s="3"/>
      <c r="J21" s="3"/>
      <c r="K21" s="3"/>
      <c r="L21" s="3"/>
      <c r="M21" s="3"/>
      <c r="N21" s="3"/>
      <c r="O21" s="3"/>
      <c r="P21" s="3"/>
      <c r="Q21" s="3"/>
      <c r="R21" s="3"/>
      <c r="S21" s="3"/>
      <c r="T21" s="3"/>
      <c r="U21" s="3"/>
      <c r="V21" s="3"/>
      <c r="W21" s="3"/>
      <c r="X21" s="3"/>
      <c r="Y21" s="3"/>
      <c r="Z21" s="3"/>
    </row>
    <row r="22" spans="1:26" ht="15" customHeight="1" x14ac:dyDescent="0.25">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ht="15" customHeight="1" x14ac:dyDescent="0.25">
      <c r="A23" s="3"/>
      <c r="B23" s="3"/>
      <c r="C23" s="3"/>
      <c r="D23" s="3"/>
      <c r="E23" s="3"/>
      <c r="F23" s="3"/>
      <c r="G23" s="3"/>
      <c r="H23" s="3"/>
      <c r="I23" s="3"/>
      <c r="J23" s="3"/>
      <c r="K23" s="3"/>
      <c r="L23" s="3"/>
      <c r="M23" s="3"/>
      <c r="N23" s="3"/>
      <c r="O23" s="3"/>
      <c r="P23" s="3"/>
      <c r="Q23" s="3"/>
      <c r="R23" s="3"/>
      <c r="S23" s="3"/>
      <c r="T23" s="3"/>
      <c r="U23" s="3"/>
      <c r="V23" s="3"/>
      <c r="W23" s="3"/>
      <c r="X23" s="3"/>
      <c r="Y23" s="3"/>
      <c r="Z23" s="3"/>
    </row>
    <row r="24" spans="1:26" ht="15" customHeight="1" x14ac:dyDescent="0.25">
      <c r="A24" s="3"/>
      <c r="B24" s="3"/>
      <c r="C24" s="3"/>
      <c r="D24" s="3"/>
      <c r="E24" s="3"/>
      <c r="F24" s="3"/>
      <c r="G24" s="3"/>
      <c r="H24" s="3"/>
      <c r="I24" s="3"/>
      <c r="J24" s="3"/>
      <c r="K24" s="3"/>
      <c r="L24" s="3"/>
      <c r="M24" s="3"/>
      <c r="N24" s="3"/>
      <c r="O24" s="3"/>
      <c r="P24" s="3"/>
      <c r="Q24" s="3"/>
      <c r="R24" s="3"/>
      <c r="S24" s="3"/>
      <c r="T24" s="3"/>
      <c r="U24" s="3"/>
      <c r="V24" s="3"/>
      <c r="W24" s="3"/>
      <c r="X24" s="3"/>
      <c r="Y24" s="3"/>
      <c r="Z24" s="3"/>
    </row>
    <row r="25" spans="1:26" ht="15" customHeight="1" x14ac:dyDescent="0.25">
      <c r="A25" s="3"/>
      <c r="B25" s="3"/>
      <c r="C25" s="3"/>
      <c r="D25" s="3"/>
      <c r="E25" s="3"/>
      <c r="F25" s="3"/>
      <c r="G25" s="3"/>
      <c r="H25" s="3"/>
      <c r="I25" s="3"/>
      <c r="J25" s="3"/>
      <c r="K25" s="3"/>
      <c r="L25" s="3"/>
      <c r="M25" s="3"/>
      <c r="N25" s="3"/>
      <c r="O25" s="3"/>
      <c r="P25" s="3"/>
      <c r="Q25" s="3"/>
      <c r="R25" s="3"/>
      <c r="S25" s="3"/>
      <c r="T25" s="3"/>
      <c r="U25" s="3"/>
      <c r="V25" s="3"/>
      <c r="W25" s="3"/>
      <c r="X25" s="3"/>
      <c r="Y25" s="3"/>
      <c r="Z25" s="3"/>
    </row>
    <row r="26" spans="1:26" ht="15" customHeight="1" x14ac:dyDescent="0.25">
      <c r="A26" s="3"/>
      <c r="B26" s="3"/>
      <c r="C26" s="3"/>
      <c r="D26" s="3"/>
      <c r="E26" s="3"/>
      <c r="F26" s="3"/>
      <c r="G26" s="3"/>
      <c r="H26" s="3"/>
      <c r="I26" s="3"/>
      <c r="J26" s="3"/>
      <c r="K26" s="3"/>
      <c r="L26" s="3"/>
      <c r="M26" s="3"/>
      <c r="N26" s="3"/>
      <c r="O26" s="3"/>
      <c r="P26" s="3"/>
      <c r="Q26" s="3"/>
      <c r="R26" s="3"/>
      <c r="S26" s="3"/>
      <c r="T26" s="3"/>
      <c r="U26" s="3"/>
      <c r="V26" s="3"/>
      <c r="W26" s="3"/>
      <c r="X26" s="3"/>
      <c r="Y26" s="3"/>
      <c r="Z26" s="3"/>
    </row>
    <row r="27" spans="1:26" ht="15" customHeight="1" x14ac:dyDescent="0.25">
      <c r="A27" s="3"/>
      <c r="B27" s="3"/>
      <c r="C27" s="3"/>
      <c r="D27" s="3"/>
      <c r="E27" s="3"/>
      <c r="F27" s="3"/>
      <c r="G27" s="3"/>
      <c r="H27" s="3"/>
      <c r="I27" s="3"/>
      <c r="J27" s="3"/>
      <c r="K27" s="3"/>
      <c r="L27" s="3"/>
      <c r="M27" s="3"/>
      <c r="N27" s="3"/>
      <c r="O27" s="3"/>
      <c r="P27" s="3"/>
      <c r="Q27" s="3"/>
      <c r="R27" s="3"/>
      <c r="S27" s="3"/>
      <c r="T27" s="3"/>
      <c r="U27" s="3"/>
      <c r="V27" s="3"/>
      <c r="W27" s="3"/>
      <c r="X27" s="3"/>
      <c r="Y27" s="3"/>
      <c r="Z27" s="3"/>
    </row>
    <row r="28" spans="1:26" ht="15" customHeight="1" x14ac:dyDescent="0.25">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ht="15" customHeight="1" x14ac:dyDescent="0.25">
      <c r="A29" s="3"/>
      <c r="B29" s="3"/>
      <c r="C29" s="3"/>
      <c r="D29" s="3"/>
      <c r="E29" s="3"/>
      <c r="F29" s="3"/>
      <c r="G29" s="3"/>
      <c r="H29" s="3"/>
      <c r="I29" s="3"/>
      <c r="J29" s="3"/>
      <c r="K29" s="3"/>
      <c r="L29" s="3"/>
      <c r="M29" s="3"/>
      <c r="N29" s="3"/>
      <c r="O29" s="3"/>
      <c r="P29" s="3"/>
      <c r="Q29" s="3"/>
      <c r="R29" s="3"/>
      <c r="S29" s="3"/>
      <c r="T29" s="3"/>
      <c r="U29" s="3"/>
      <c r="V29" s="3"/>
      <c r="W29" s="3"/>
      <c r="X29" s="3"/>
      <c r="Y29" s="3"/>
      <c r="Z29" s="3"/>
    </row>
    <row r="30" spans="1:26" ht="15" customHeight="1" x14ac:dyDescent="0.25">
      <c r="A30" s="3"/>
      <c r="B30" s="3"/>
      <c r="C30" s="3"/>
      <c r="D30" s="3"/>
      <c r="E30" s="3"/>
      <c r="F30" s="3"/>
      <c r="G30" s="3"/>
      <c r="H30" s="3"/>
      <c r="I30" s="3"/>
      <c r="J30" s="3"/>
      <c r="K30" s="3"/>
      <c r="L30" s="3"/>
      <c r="M30" s="3"/>
      <c r="N30" s="3"/>
      <c r="O30" s="3"/>
      <c r="P30" s="3"/>
      <c r="Q30" s="3"/>
      <c r="R30" s="3"/>
      <c r="S30" s="3"/>
      <c r="T30" s="3"/>
      <c r="U30" s="3"/>
      <c r="V30" s="3"/>
      <c r="W30" s="3"/>
      <c r="X30" s="3"/>
      <c r="Y30" s="3"/>
      <c r="Z30" s="3"/>
    </row>
    <row r="31" spans="1:26" ht="15" customHeight="1" x14ac:dyDescent="0.25">
      <c r="A31" s="3"/>
      <c r="B31" s="3"/>
      <c r="C31" s="3"/>
      <c r="D31" s="3"/>
      <c r="E31" s="3"/>
      <c r="F31" s="3"/>
      <c r="G31" s="3"/>
      <c r="H31" s="3"/>
      <c r="I31" s="3"/>
      <c r="J31" s="3"/>
      <c r="K31" s="3"/>
      <c r="L31" s="3"/>
      <c r="M31" s="3"/>
      <c r="N31" s="3"/>
      <c r="O31" s="3"/>
      <c r="P31" s="3"/>
      <c r="Q31" s="3"/>
      <c r="R31" s="3"/>
      <c r="S31" s="3"/>
      <c r="T31" s="3"/>
      <c r="U31" s="3"/>
      <c r="V31" s="3"/>
      <c r="W31" s="3"/>
      <c r="X31" s="3"/>
      <c r="Y31" s="3"/>
      <c r="Z31" s="3"/>
    </row>
    <row r="32" spans="1:26" ht="15" customHeight="1" x14ac:dyDescent="0.25">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ht="15" customHeight="1" x14ac:dyDescent="0.25">
      <c r="A33" s="3"/>
      <c r="B33" s="3"/>
      <c r="C33" s="3"/>
      <c r="D33" s="3"/>
      <c r="E33" s="3"/>
      <c r="F33" s="3"/>
      <c r="G33" s="3"/>
      <c r="H33" s="3"/>
      <c r="I33" s="3"/>
      <c r="J33" s="3"/>
      <c r="K33" s="3"/>
      <c r="L33" s="3"/>
      <c r="M33" s="3"/>
      <c r="N33" s="3"/>
      <c r="O33" s="3"/>
      <c r="P33" s="3"/>
      <c r="Q33" s="3"/>
      <c r="R33" s="3"/>
      <c r="S33" s="3"/>
      <c r="T33" s="3"/>
      <c r="U33" s="3"/>
      <c r="V33" s="3"/>
      <c r="W33" s="3"/>
      <c r="X33" s="3"/>
      <c r="Y33" s="3"/>
      <c r="Z33" s="3"/>
    </row>
    <row r="34" spans="1:26" ht="15" customHeight="1" x14ac:dyDescent="0.25">
      <c r="A34" s="3"/>
      <c r="B34" s="3"/>
      <c r="C34" s="3"/>
      <c r="D34" s="3"/>
      <c r="E34" s="3"/>
      <c r="F34" s="3"/>
      <c r="G34" s="3"/>
      <c r="H34" s="3"/>
      <c r="I34" s="3"/>
      <c r="J34" s="3"/>
      <c r="K34" s="3"/>
      <c r="L34" s="3"/>
      <c r="M34" s="3"/>
      <c r="N34" s="3"/>
      <c r="O34" s="3"/>
      <c r="P34" s="3"/>
      <c r="Q34" s="3"/>
      <c r="R34" s="3"/>
      <c r="S34" s="3"/>
      <c r="T34" s="3"/>
      <c r="U34" s="3"/>
      <c r="V34" s="3"/>
      <c r="W34" s="3"/>
      <c r="X34" s="3"/>
      <c r="Y34" s="3"/>
      <c r="Z34" s="3"/>
    </row>
    <row r="35" spans="1:26" ht="15" customHeight="1" x14ac:dyDescent="0.25">
      <c r="A35" s="3"/>
      <c r="B35" s="3"/>
      <c r="C35" s="3"/>
      <c r="D35" s="3"/>
      <c r="E35" s="3"/>
      <c r="F35" s="3"/>
      <c r="G35" s="3"/>
      <c r="H35" s="3"/>
      <c r="I35" s="3"/>
      <c r="J35" s="3"/>
      <c r="K35" s="3"/>
      <c r="L35" s="3"/>
      <c r="M35" s="3"/>
      <c r="N35" s="3"/>
      <c r="O35" s="3"/>
      <c r="P35" s="3"/>
      <c r="Q35" s="3"/>
      <c r="R35" s="3"/>
      <c r="S35" s="3"/>
      <c r="T35" s="3"/>
      <c r="U35" s="3"/>
      <c r="V35" s="3"/>
      <c r="W35" s="3"/>
      <c r="X35" s="3"/>
      <c r="Y35" s="3"/>
      <c r="Z35" s="3"/>
    </row>
    <row r="36" spans="1:26" ht="15" customHeight="1" x14ac:dyDescent="0.25">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ht="15" customHeight="1" x14ac:dyDescent="0.25">
      <c r="A37" s="3"/>
      <c r="B37" s="3"/>
      <c r="C37" s="3"/>
      <c r="D37" s="3"/>
      <c r="E37" s="3"/>
      <c r="F37" s="3"/>
      <c r="G37" s="3"/>
      <c r="H37" s="3"/>
      <c r="I37" s="3"/>
      <c r="J37" s="3"/>
      <c r="K37" s="3"/>
      <c r="L37" s="3"/>
      <c r="M37" s="3"/>
      <c r="N37" s="3"/>
      <c r="O37" s="3"/>
      <c r="P37" s="3"/>
      <c r="Q37" s="3"/>
      <c r="R37" s="3"/>
      <c r="S37" s="3"/>
      <c r="T37" s="3"/>
      <c r="U37" s="3"/>
      <c r="V37" s="3"/>
      <c r="W37" s="3"/>
      <c r="X37" s="3"/>
      <c r="Y37" s="3"/>
      <c r="Z37" s="3"/>
    </row>
    <row r="38" spans="1:26" ht="15" customHeight="1" x14ac:dyDescent="0.25">
      <c r="A38" s="3"/>
      <c r="B38" s="3"/>
      <c r="C38" s="3"/>
      <c r="D38" s="3"/>
      <c r="E38" s="3"/>
      <c r="F38" s="3"/>
      <c r="G38" s="3"/>
      <c r="H38" s="3"/>
      <c r="I38" s="3"/>
      <c r="J38" s="3"/>
      <c r="K38" s="3"/>
      <c r="L38" s="3"/>
      <c r="M38" s="3"/>
      <c r="N38" s="3"/>
      <c r="O38" s="3"/>
      <c r="P38" s="3"/>
      <c r="Q38" s="3"/>
      <c r="R38" s="3"/>
      <c r="S38" s="3"/>
      <c r="T38" s="3"/>
      <c r="U38" s="3"/>
      <c r="V38" s="3"/>
      <c r="W38" s="3"/>
      <c r="X38" s="3"/>
      <c r="Y38" s="3"/>
      <c r="Z38" s="3"/>
    </row>
    <row r="39" spans="1:26" ht="15" customHeight="1" x14ac:dyDescent="0.25">
      <c r="A39" s="3"/>
      <c r="B39" s="3"/>
      <c r="C39" s="3"/>
      <c r="D39" s="3"/>
      <c r="E39" s="3"/>
      <c r="F39" s="3"/>
      <c r="G39" s="3"/>
      <c r="H39" s="3"/>
      <c r="I39" s="3"/>
      <c r="J39" s="3"/>
      <c r="K39" s="3"/>
      <c r="L39" s="3"/>
      <c r="M39" s="3"/>
      <c r="N39" s="3"/>
      <c r="O39" s="3"/>
      <c r="P39" s="3"/>
      <c r="Q39" s="3"/>
      <c r="R39" s="3"/>
      <c r="S39" s="3"/>
      <c r="T39" s="3"/>
      <c r="U39" s="3"/>
      <c r="V39" s="3"/>
      <c r="W39" s="3"/>
      <c r="X39" s="3"/>
      <c r="Y39" s="3"/>
      <c r="Z39" s="3"/>
    </row>
    <row r="40" spans="1:26" ht="15" customHeight="1" x14ac:dyDescent="0.25">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ht="15" customHeight="1" x14ac:dyDescent="0.25">
      <c r="A41" s="3"/>
      <c r="B41" s="3"/>
      <c r="C41" s="3"/>
      <c r="D41" s="3"/>
      <c r="E41" s="3"/>
      <c r="F41" s="3"/>
      <c r="G41" s="3"/>
      <c r="H41" s="3"/>
      <c r="I41" s="3"/>
      <c r="J41" s="3"/>
      <c r="K41" s="3"/>
      <c r="L41" s="3"/>
      <c r="M41" s="3"/>
      <c r="N41" s="3"/>
      <c r="O41" s="3"/>
      <c r="P41" s="3"/>
      <c r="Q41" s="3"/>
      <c r="R41" s="3"/>
      <c r="S41" s="3"/>
      <c r="T41" s="3"/>
      <c r="U41" s="3"/>
      <c r="V41" s="3"/>
      <c r="W41" s="3"/>
      <c r="X41" s="3"/>
      <c r="Y41" s="3"/>
      <c r="Z41" s="3"/>
    </row>
    <row r="42" spans="1:26" ht="15" customHeight="1" x14ac:dyDescent="0.25">
      <c r="A42" s="3"/>
      <c r="B42" s="3"/>
      <c r="C42" s="3"/>
      <c r="D42" s="3"/>
      <c r="E42" s="3"/>
      <c r="F42" s="3"/>
      <c r="G42" s="3"/>
      <c r="H42" s="3"/>
      <c r="I42" s="3"/>
      <c r="J42" s="3"/>
      <c r="K42" s="3"/>
      <c r="L42" s="3"/>
      <c r="M42" s="3"/>
      <c r="N42" s="3"/>
      <c r="O42" s="3"/>
      <c r="P42" s="3"/>
      <c r="Q42" s="3"/>
      <c r="R42" s="3"/>
      <c r="S42" s="3"/>
      <c r="T42" s="3"/>
      <c r="U42" s="3"/>
      <c r="V42" s="3"/>
      <c r="W42" s="3"/>
      <c r="X42" s="3"/>
      <c r="Y42" s="3"/>
      <c r="Z42" s="3"/>
    </row>
    <row r="43" spans="1:26" ht="15" customHeight="1" x14ac:dyDescent="0.25">
      <c r="A43" s="3"/>
      <c r="B43" s="3"/>
      <c r="C43" s="3"/>
      <c r="D43" s="3"/>
      <c r="E43" s="3"/>
      <c r="F43" s="3"/>
      <c r="G43" s="3"/>
      <c r="H43" s="3"/>
      <c r="I43" s="3"/>
      <c r="J43" s="3"/>
      <c r="K43" s="3"/>
      <c r="L43" s="3"/>
      <c r="M43" s="3"/>
      <c r="N43" s="3"/>
      <c r="O43" s="3"/>
      <c r="P43" s="3"/>
      <c r="Q43" s="3"/>
      <c r="R43" s="3"/>
      <c r="S43" s="3"/>
      <c r="T43" s="3"/>
      <c r="U43" s="3"/>
      <c r="V43" s="3"/>
      <c r="W43" s="3"/>
      <c r="X43" s="3"/>
      <c r="Y43" s="3"/>
      <c r="Z43" s="3"/>
    </row>
    <row r="44" spans="1:26" ht="15" customHeight="1" x14ac:dyDescent="0.25">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ht="15" customHeight="1" x14ac:dyDescent="0.25">
      <c r="A45" s="3"/>
      <c r="B45" s="3"/>
      <c r="C45" s="3"/>
      <c r="D45" s="3"/>
      <c r="E45" s="3"/>
      <c r="F45" s="3"/>
      <c r="G45" s="3"/>
      <c r="H45" s="3"/>
      <c r="I45" s="3"/>
      <c r="J45" s="3"/>
      <c r="K45" s="3"/>
      <c r="L45" s="3"/>
      <c r="M45" s="3"/>
      <c r="N45" s="3"/>
      <c r="O45" s="3"/>
      <c r="P45" s="3"/>
      <c r="Q45" s="3"/>
      <c r="R45" s="3"/>
      <c r="S45" s="3"/>
      <c r="T45" s="3"/>
      <c r="U45" s="3"/>
      <c r="V45" s="3"/>
      <c r="W45" s="3"/>
      <c r="X45" s="3"/>
      <c r="Y45" s="3"/>
      <c r="Z45" s="3"/>
    </row>
    <row r="46" spans="1:26" ht="15" customHeight="1" x14ac:dyDescent="0.25">
      <c r="A46" s="3"/>
      <c r="B46" s="3"/>
      <c r="C46" s="3"/>
      <c r="D46" s="3"/>
      <c r="E46" s="3"/>
      <c r="F46" s="3"/>
      <c r="G46" s="3"/>
      <c r="H46" s="3"/>
      <c r="I46" s="3"/>
      <c r="J46" s="3"/>
      <c r="K46" s="3"/>
      <c r="L46" s="3"/>
      <c r="M46" s="3"/>
      <c r="N46" s="3"/>
      <c r="O46" s="3"/>
      <c r="P46" s="3"/>
      <c r="Q46" s="3"/>
      <c r="R46" s="3"/>
      <c r="S46" s="3"/>
      <c r="T46" s="3"/>
      <c r="U46" s="3"/>
      <c r="V46" s="3"/>
      <c r="W46" s="3"/>
      <c r="X46" s="3"/>
      <c r="Y46" s="3"/>
      <c r="Z46" s="3"/>
    </row>
    <row r="47" spans="1:26" ht="15" customHeight="1" x14ac:dyDescent="0.25">
      <c r="A47" s="3"/>
      <c r="B47" s="3"/>
      <c r="C47" s="3"/>
      <c r="D47" s="3"/>
      <c r="E47" s="3"/>
      <c r="F47" s="3"/>
      <c r="G47" s="3"/>
      <c r="H47" s="3"/>
      <c r="I47" s="3"/>
      <c r="J47" s="3"/>
      <c r="K47" s="3"/>
      <c r="L47" s="3"/>
      <c r="M47" s="3"/>
      <c r="N47" s="3"/>
      <c r="O47" s="3"/>
      <c r="P47" s="3"/>
      <c r="Q47" s="3"/>
      <c r="R47" s="3"/>
      <c r="S47" s="3"/>
      <c r="T47" s="3"/>
      <c r="U47" s="3"/>
      <c r="V47" s="3"/>
      <c r="W47" s="3"/>
      <c r="X47" s="3"/>
      <c r="Y47" s="3"/>
      <c r="Z47" s="3"/>
    </row>
    <row r="48" spans="1:26" ht="15" customHeight="1" x14ac:dyDescent="0.25">
      <c r="A48" s="3"/>
      <c r="B48" s="3"/>
      <c r="C48" s="3"/>
      <c r="D48" s="3"/>
      <c r="E48" s="3"/>
      <c r="F48" s="3"/>
      <c r="G48" s="3"/>
      <c r="H48" s="3"/>
      <c r="I48" s="3"/>
      <c r="J48" s="3"/>
      <c r="K48" s="3"/>
      <c r="L48" s="3"/>
      <c r="M48" s="3"/>
      <c r="N48" s="3"/>
      <c r="O48" s="3"/>
      <c r="P48" s="3"/>
      <c r="Q48" s="3"/>
      <c r="R48" s="3"/>
      <c r="S48" s="3"/>
      <c r="T48" s="3"/>
      <c r="U48" s="3"/>
      <c r="V48" s="3"/>
      <c r="W48" s="3"/>
      <c r="X48" s="3"/>
      <c r="Y48" s="3"/>
      <c r="Z48" s="3"/>
    </row>
    <row r="49" spans="1:26" ht="15" customHeight="1" x14ac:dyDescent="0.25">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ht="15" customHeight="1" x14ac:dyDescent="0.25">
      <c r="A50" s="3"/>
      <c r="B50" s="3"/>
      <c r="C50" s="3"/>
      <c r="D50" s="3"/>
      <c r="E50" s="3"/>
      <c r="F50" s="3"/>
      <c r="G50" s="3"/>
      <c r="H50" s="3"/>
      <c r="I50" s="3"/>
      <c r="J50" s="3"/>
      <c r="K50" s="3"/>
      <c r="L50" s="3"/>
      <c r="M50" s="3"/>
      <c r="N50" s="3"/>
      <c r="O50" s="3"/>
      <c r="P50" s="3"/>
      <c r="Q50" s="3"/>
      <c r="R50" s="3"/>
      <c r="S50" s="3"/>
      <c r="T50" s="3"/>
      <c r="U50" s="3"/>
      <c r="V50" s="3"/>
      <c r="W50" s="3"/>
      <c r="X50" s="3"/>
      <c r="Y50" s="3"/>
      <c r="Z50" s="3"/>
    </row>
  </sheetData>
  <mergeCells count="4">
    <mergeCell ref="C7:K7"/>
    <mergeCell ref="C8:N8"/>
    <mergeCell ref="C16:K16"/>
    <mergeCell ref="C12:K12"/>
  </mergeCells>
  <pageMargins left="0.75" right="0.75" top="1" bottom="1" header="0.5" footer="0.5"/>
  <customProperties>
    <customPr name="_pios_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B1525-1414-45CF-8AFF-BA7AB204E586}">
  <sheetPr>
    <tabColor rgb="FF11B67A"/>
  </sheetPr>
  <dimension ref="A1:S48"/>
  <sheetViews>
    <sheetView showGridLines="0" showRuler="0" zoomScaleNormal="100" workbookViewId="0">
      <selection sqref="A1:R1"/>
    </sheetView>
  </sheetViews>
  <sheetFormatPr defaultColWidth="13.33203125" defaultRowHeight="10.199999999999999" x14ac:dyDescent="0.2"/>
  <cols>
    <col min="1" max="1" width="41.21875" style="139" customWidth="1"/>
    <col min="2" max="2" width="8" style="139" customWidth="1"/>
    <col min="3" max="3" width="0.88671875" style="139" customWidth="1"/>
    <col min="4" max="4" width="1.5546875" style="139" customWidth="1"/>
    <col min="5" max="5" width="8" style="139" customWidth="1"/>
    <col min="6" max="6" width="0.88671875" style="139" customWidth="1"/>
    <col min="7" max="7" width="1.5546875" style="139" customWidth="1"/>
    <col min="8" max="8" width="8" style="139" customWidth="1"/>
    <col min="9" max="9" width="0.88671875" style="139" customWidth="1"/>
    <col min="10" max="10" width="1.5546875" style="139" customWidth="1"/>
    <col min="11" max="11" width="9.109375" style="139" customWidth="1"/>
    <col min="12" max="12" width="0.88671875" style="139" customWidth="1"/>
    <col min="13" max="13" width="1.5546875" style="139" customWidth="1"/>
    <col min="14" max="14" width="8.21875" style="139" customWidth="1"/>
    <col min="15" max="15" width="0.88671875" style="139" customWidth="1"/>
    <col min="16" max="16" width="1.5546875" style="139" customWidth="1"/>
    <col min="17" max="17" width="8" style="139" customWidth="1"/>
    <col min="18" max="18" width="0.88671875" style="139" customWidth="1"/>
    <col min="19" max="16384" width="13.33203125" style="139"/>
  </cols>
  <sheetData>
    <row r="1" spans="1:19" ht="15" customHeight="1" x14ac:dyDescent="0.2">
      <c r="A1" s="287" t="s">
        <v>254</v>
      </c>
      <c r="B1" s="287"/>
      <c r="C1" s="287"/>
      <c r="D1" s="287"/>
      <c r="E1" s="287"/>
      <c r="F1" s="287"/>
      <c r="G1" s="287"/>
      <c r="H1" s="287"/>
      <c r="I1" s="287"/>
      <c r="J1" s="287"/>
      <c r="K1" s="287"/>
      <c r="L1" s="287"/>
      <c r="M1" s="287"/>
      <c r="N1" s="287"/>
      <c r="O1" s="287"/>
      <c r="P1" s="287"/>
      <c r="Q1" s="287"/>
      <c r="R1" s="287"/>
      <c r="S1" s="227" t="s">
        <v>270</v>
      </c>
    </row>
    <row r="2" spans="1:19" ht="15" customHeight="1" x14ac:dyDescent="0.2"/>
    <row r="3" spans="1:19" ht="30.6" x14ac:dyDescent="0.2">
      <c r="A3" s="204">
        <v>45930</v>
      </c>
      <c r="B3" s="164" t="s">
        <v>119</v>
      </c>
      <c r="C3" s="172"/>
      <c r="D3" s="172"/>
      <c r="E3" s="164" t="s">
        <v>120</v>
      </c>
      <c r="F3" s="172"/>
      <c r="G3" s="172"/>
      <c r="H3" s="164" t="s">
        <v>121</v>
      </c>
      <c r="I3" s="172"/>
      <c r="J3" s="172"/>
      <c r="K3" s="164" t="s">
        <v>122</v>
      </c>
      <c r="L3" s="172"/>
      <c r="M3" s="172"/>
      <c r="N3" s="164" t="s">
        <v>123</v>
      </c>
      <c r="O3" s="172"/>
      <c r="P3" s="172"/>
      <c r="Q3" s="164" t="s">
        <v>124</v>
      </c>
    </row>
    <row r="4" spans="1:19" x14ac:dyDescent="0.2">
      <c r="A4" s="145" t="s">
        <v>125</v>
      </c>
      <c r="K4" s="128"/>
      <c r="N4" s="128"/>
      <c r="Q4" s="128"/>
    </row>
    <row r="5" spans="1:19" ht="12" x14ac:dyDescent="0.2">
      <c r="A5" s="157" t="s">
        <v>251</v>
      </c>
      <c r="B5" s="160">
        <v>283026</v>
      </c>
      <c r="C5" s="201"/>
      <c r="D5" s="145"/>
      <c r="E5" s="160">
        <v>32852</v>
      </c>
      <c r="F5" s="201"/>
      <c r="G5" s="145"/>
      <c r="H5" s="160">
        <v>6002</v>
      </c>
      <c r="I5" s="201"/>
      <c r="J5" s="145"/>
      <c r="K5" s="160">
        <v>321880</v>
      </c>
      <c r="L5" s="201"/>
      <c r="M5" s="145"/>
      <c r="N5" s="190">
        <v>10.199999999999999</v>
      </c>
      <c r="O5" s="191"/>
      <c r="P5" s="184"/>
      <c r="Q5" s="190">
        <v>1.9</v>
      </c>
      <c r="R5" s="158"/>
    </row>
    <row r="6" spans="1:19" x14ac:dyDescent="0.2">
      <c r="A6" s="157" t="s">
        <v>126</v>
      </c>
      <c r="B6" s="168">
        <v>14628</v>
      </c>
      <c r="C6" s="202"/>
      <c r="D6" s="145"/>
      <c r="E6" s="168">
        <v>2471</v>
      </c>
      <c r="F6" s="202"/>
      <c r="G6" s="145"/>
      <c r="H6" s="168">
        <v>269</v>
      </c>
      <c r="I6" s="202"/>
      <c r="J6" s="145"/>
      <c r="K6" s="168">
        <v>17368</v>
      </c>
      <c r="L6" s="202"/>
      <c r="M6" s="145"/>
      <c r="N6" s="193">
        <v>14.2</v>
      </c>
      <c r="O6" s="194"/>
      <c r="P6" s="184"/>
      <c r="Q6" s="193">
        <v>1.5</v>
      </c>
      <c r="R6" s="166"/>
    </row>
    <row r="7" spans="1:19" x14ac:dyDescent="0.2">
      <c r="A7" s="157" t="s">
        <v>127</v>
      </c>
      <c r="B7" s="168">
        <v>10345</v>
      </c>
      <c r="C7" s="202"/>
      <c r="D7" s="145"/>
      <c r="E7" s="168">
        <v>1417</v>
      </c>
      <c r="F7" s="202"/>
      <c r="G7" s="145"/>
      <c r="H7" s="168">
        <v>191</v>
      </c>
      <c r="I7" s="202"/>
      <c r="J7" s="145"/>
      <c r="K7" s="168">
        <v>11953</v>
      </c>
      <c r="L7" s="202"/>
      <c r="M7" s="145"/>
      <c r="N7" s="193">
        <v>11.9</v>
      </c>
      <c r="O7" s="194"/>
      <c r="P7" s="184"/>
      <c r="Q7" s="193">
        <v>1.6</v>
      </c>
      <c r="R7" s="166"/>
    </row>
    <row r="8" spans="1:19" ht="12" x14ac:dyDescent="0.2">
      <c r="A8" s="157" t="s">
        <v>253</v>
      </c>
      <c r="B8" s="168">
        <v>13829</v>
      </c>
      <c r="C8" s="202"/>
      <c r="D8" s="145"/>
      <c r="E8" s="168">
        <v>2544</v>
      </c>
      <c r="F8" s="202"/>
      <c r="G8" s="145"/>
      <c r="H8" s="168">
        <v>148</v>
      </c>
      <c r="I8" s="202"/>
      <c r="J8" s="145"/>
      <c r="K8" s="168">
        <v>16521</v>
      </c>
      <c r="L8" s="202"/>
      <c r="M8" s="145"/>
      <c r="N8" s="193">
        <v>15.4</v>
      </c>
      <c r="O8" s="194"/>
      <c r="P8" s="184"/>
      <c r="Q8" s="193">
        <v>0.90000000000000013</v>
      </c>
      <c r="R8" s="166"/>
    </row>
    <row r="9" spans="1:19" x14ac:dyDescent="0.2">
      <c r="A9" s="157" t="s">
        <v>117</v>
      </c>
      <c r="B9" s="152">
        <v>20804</v>
      </c>
      <c r="C9" s="199"/>
      <c r="D9" s="145"/>
      <c r="E9" s="152">
        <v>379</v>
      </c>
      <c r="F9" s="199"/>
      <c r="G9" s="145"/>
      <c r="H9" s="152">
        <v>158</v>
      </c>
      <c r="I9" s="199"/>
      <c r="J9" s="145"/>
      <c r="K9" s="152">
        <v>21341</v>
      </c>
      <c r="L9" s="199"/>
      <c r="M9" s="145"/>
      <c r="N9" s="187">
        <v>1.8000000000000003</v>
      </c>
      <c r="O9" s="188"/>
      <c r="P9" s="184"/>
      <c r="Q9" s="187">
        <v>0.7</v>
      </c>
      <c r="R9" s="150"/>
    </row>
    <row r="10" spans="1:19" x14ac:dyDescent="0.2">
      <c r="A10" s="185" t="s">
        <v>115</v>
      </c>
      <c r="B10" s="149">
        <v>342632</v>
      </c>
      <c r="C10" s="198"/>
      <c r="D10" s="198"/>
      <c r="E10" s="149">
        <v>39663</v>
      </c>
      <c r="F10" s="198"/>
      <c r="G10" s="198"/>
      <c r="H10" s="149">
        <v>6768</v>
      </c>
      <c r="I10" s="198"/>
      <c r="J10" s="198"/>
      <c r="K10" s="149">
        <v>389063</v>
      </c>
      <c r="L10" s="198"/>
      <c r="M10" s="145"/>
      <c r="N10" s="184">
        <v>10.199999999999999</v>
      </c>
      <c r="O10" s="203"/>
      <c r="P10" s="203"/>
      <c r="Q10" s="184">
        <v>1.7000000000000002</v>
      </c>
      <c r="R10" s="129"/>
    </row>
    <row r="11" spans="1:19" x14ac:dyDescent="0.2">
      <c r="A11" s="157" t="s">
        <v>64</v>
      </c>
      <c r="B11" s="160">
        <v>25663</v>
      </c>
      <c r="C11" s="201"/>
      <c r="D11" s="145"/>
      <c r="E11" s="160">
        <v>2520</v>
      </c>
      <c r="F11" s="201"/>
      <c r="G11" s="145"/>
      <c r="H11" s="160">
        <v>1030</v>
      </c>
      <c r="I11" s="201"/>
      <c r="J11" s="145"/>
      <c r="K11" s="160">
        <v>29213</v>
      </c>
      <c r="L11" s="201"/>
      <c r="M11" s="145"/>
      <c r="N11" s="190">
        <v>8.6</v>
      </c>
      <c r="O11" s="191"/>
      <c r="P11" s="184"/>
      <c r="Q11" s="190">
        <v>3.5000000000000004</v>
      </c>
      <c r="R11" s="158"/>
    </row>
    <row r="12" spans="1:19" x14ac:dyDescent="0.2">
      <c r="A12" s="157" t="s">
        <v>128</v>
      </c>
      <c r="B12" s="152">
        <v>58410</v>
      </c>
      <c r="C12" s="199"/>
      <c r="D12" s="145"/>
      <c r="E12" s="152">
        <v>2546</v>
      </c>
      <c r="F12" s="199"/>
      <c r="G12" s="145"/>
      <c r="H12" s="152">
        <v>824</v>
      </c>
      <c r="I12" s="199"/>
      <c r="J12" s="145"/>
      <c r="K12" s="152">
        <v>61780</v>
      </c>
      <c r="L12" s="199"/>
      <c r="M12" s="145"/>
      <c r="N12" s="187">
        <v>4.0999999999999996</v>
      </c>
      <c r="O12" s="188"/>
      <c r="P12" s="184"/>
      <c r="Q12" s="187">
        <v>1.3</v>
      </c>
      <c r="R12" s="150"/>
    </row>
    <row r="13" spans="1:19" x14ac:dyDescent="0.2">
      <c r="A13" s="185" t="s">
        <v>116</v>
      </c>
      <c r="B13" s="149">
        <v>84073</v>
      </c>
      <c r="C13" s="198"/>
      <c r="D13" s="198"/>
      <c r="E13" s="149">
        <v>5066</v>
      </c>
      <c r="F13" s="198"/>
      <c r="G13" s="198"/>
      <c r="H13" s="149">
        <v>1854</v>
      </c>
      <c r="I13" s="198"/>
      <c r="J13" s="198"/>
      <c r="K13" s="149">
        <v>90993</v>
      </c>
      <c r="L13" s="198"/>
      <c r="M13" s="145"/>
      <c r="N13" s="184">
        <v>5.6</v>
      </c>
      <c r="O13" s="203"/>
      <c r="P13" s="203"/>
      <c r="Q13" s="184">
        <v>2</v>
      </c>
      <c r="R13" s="129"/>
    </row>
    <row r="14" spans="1:19" ht="12" x14ac:dyDescent="0.2">
      <c r="A14" s="185" t="s">
        <v>252</v>
      </c>
      <c r="B14" s="149">
        <v>264</v>
      </c>
      <c r="C14" s="198"/>
      <c r="D14" s="198"/>
      <c r="E14" s="149">
        <v>0</v>
      </c>
      <c r="F14" s="198"/>
      <c r="G14" s="198"/>
      <c r="H14" s="149">
        <v>0</v>
      </c>
      <c r="I14" s="198"/>
      <c r="J14" s="198"/>
      <c r="K14" s="149">
        <v>264</v>
      </c>
      <c r="L14" s="198"/>
      <c r="M14" s="145"/>
      <c r="N14" s="149">
        <v>0</v>
      </c>
      <c r="O14" s="203"/>
      <c r="P14" s="203"/>
      <c r="Q14" s="149">
        <v>0</v>
      </c>
      <c r="R14" s="129"/>
    </row>
    <row r="15" spans="1:19" x14ac:dyDescent="0.2">
      <c r="A15" s="145" t="s">
        <v>129</v>
      </c>
      <c r="B15" s="143">
        <v>426969</v>
      </c>
      <c r="C15" s="197"/>
      <c r="D15" s="198"/>
      <c r="E15" s="143">
        <v>44729</v>
      </c>
      <c r="F15" s="197"/>
      <c r="G15" s="198"/>
      <c r="H15" s="143">
        <v>8622</v>
      </c>
      <c r="I15" s="197"/>
      <c r="J15" s="198"/>
      <c r="K15" s="143">
        <v>480320</v>
      </c>
      <c r="L15" s="197"/>
      <c r="M15" s="145"/>
      <c r="N15" s="179">
        <v>9.3000000000000007</v>
      </c>
      <c r="O15" s="179"/>
      <c r="P15" s="203"/>
      <c r="Q15" s="179">
        <v>1.8000000000000003</v>
      </c>
      <c r="R15" s="141"/>
    </row>
    <row r="16" spans="1:19" x14ac:dyDescent="0.2">
      <c r="A16" s="175"/>
      <c r="B16" s="174"/>
      <c r="C16" s="129"/>
      <c r="D16" s="129"/>
      <c r="E16" s="174"/>
      <c r="F16" s="129"/>
      <c r="G16" s="129"/>
      <c r="H16" s="174"/>
      <c r="I16" s="129"/>
      <c r="J16" s="129"/>
      <c r="K16" s="174"/>
      <c r="L16" s="129"/>
      <c r="M16" s="174"/>
      <c r="N16" s="174"/>
      <c r="O16" s="129"/>
      <c r="P16" s="174"/>
      <c r="Q16" s="176"/>
      <c r="R16" s="129"/>
    </row>
    <row r="17" spans="1:18" x14ac:dyDescent="0.2">
      <c r="A17" s="287" t="s">
        <v>130</v>
      </c>
      <c r="B17" s="287"/>
      <c r="C17" s="287"/>
      <c r="D17" s="287"/>
      <c r="E17" s="287"/>
      <c r="F17" s="287"/>
      <c r="G17" s="287"/>
      <c r="H17" s="287"/>
      <c r="I17" s="287"/>
      <c r="J17" s="287"/>
      <c r="K17" s="287"/>
      <c r="L17" s="287"/>
      <c r="M17" s="287"/>
      <c r="N17" s="287"/>
      <c r="O17" s="287"/>
      <c r="P17" s="287"/>
      <c r="Q17" s="287"/>
      <c r="R17" s="287"/>
    </row>
    <row r="18" spans="1:18" ht="12" x14ac:dyDescent="0.2">
      <c r="A18" s="200" t="s">
        <v>251</v>
      </c>
      <c r="B18" s="160">
        <v>49</v>
      </c>
      <c r="C18" s="201"/>
      <c r="D18" s="145"/>
      <c r="E18" s="160">
        <v>249</v>
      </c>
      <c r="F18" s="201"/>
      <c r="G18" s="145"/>
      <c r="H18" s="160">
        <v>581</v>
      </c>
      <c r="I18" s="201"/>
      <c r="J18" s="145"/>
      <c r="K18" s="160">
        <v>879</v>
      </c>
      <c r="L18" s="201"/>
      <c r="M18" s="172"/>
      <c r="N18" s="176"/>
    </row>
    <row r="19" spans="1:18" x14ac:dyDescent="0.2">
      <c r="A19" s="200" t="s">
        <v>126</v>
      </c>
      <c r="B19" s="168">
        <v>226</v>
      </c>
      <c r="C19" s="202"/>
      <c r="D19" s="145"/>
      <c r="E19" s="168">
        <v>286</v>
      </c>
      <c r="F19" s="202"/>
      <c r="G19" s="145"/>
      <c r="H19" s="168">
        <v>121</v>
      </c>
      <c r="I19" s="202"/>
      <c r="J19" s="145"/>
      <c r="K19" s="168">
        <v>633</v>
      </c>
      <c r="L19" s="202"/>
      <c r="M19" s="172"/>
      <c r="N19" s="176"/>
      <c r="O19" s="172"/>
      <c r="P19" s="172"/>
      <c r="Q19" s="172"/>
    </row>
    <row r="20" spans="1:18" x14ac:dyDescent="0.2">
      <c r="A20" s="200" t="s">
        <v>127</v>
      </c>
      <c r="B20" s="168">
        <v>183</v>
      </c>
      <c r="C20" s="202"/>
      <c r="D20" s="145"/>
      <c r="E20" s="168">
        <v>232</v>
      </c>
      <c r="F20" s="202"/>
      <c r="G20" s="145"/>
      <c r="H20" s="168">
        <v>105</v>
      </c>
      <c r="I20" s="202"/>
      <c r="J20" s="145"/>
      <c r="K20" s="168">
        <v>520</v>
      </c>
      <c r="L20" s="202"/>
      <c r="M20" s="172"/>
      <c r="N20" s="176"/>
      <c r="O20" s="172"/>
      <c r="P20" s="172"/>
      <c r="Q20" s="172"/>
    </row>
    <row r="21" spans="1:18" ht="12" x14ac:dyDescent="0.2">
      <c r="A21" s="200" t="s">
        <v>250</v>
      </c>
      <c r="B21" s="168">
        <v>198</v>
      </c>
      <c r="C21" s="202"/>
      <c r="D21" s="145"/>
      <c r="E21" s="168">
        <v>132</v>
      </c>
      <c r="F21" s="202"/>
      <c r="G21" s="145"/>
      <c r="H21" s="168">
        <v>84</v>
      </c>
      <c r="I21" s="202"/>
      <c r="J21" s="145"/>
      <c r="K21" s="168">
        <v>414</v>
      </c>
      <c r="L21" s="202"/>
      <c r="M21" s="172"/>
      <c r="N21" s="176"/>
      <c r="O21" s="172"/>
      <c r="P21" s="172"/>
      <c r="Q21" s="172"/>
    </row>
    <row r="22" spans="1:18" x14ac:dyDescent="0.2">
      <c r="A22" s="200" t="s">
        <v>117</v>
      </c>
      <c r="B22" s="152">
        <v>18</v>
      </c>
      <c r="C22" s="199"/>
      <c r="D22" s="145"/>
      <c r="E22" s="152">
        <v>9</v>
      </c>
      <c r="F22" s="199"/>
      <c r="G22" s="145"/>
      <c r="H22" s="152">
        <v>36</v>
      </c>
      <c r="I22" s="199"/>
      <c r="J22" s="145"/>
      <c r="K22" s="152">
        <v>63</v>
      </c>
      <c r="L22" s="199"/>
      <c r="M22" s="172"/>
      <c r="N22" s="176"/>
      <c r="O22" s="172"/>
      <c r="P22" s="172"/>
      <c r="Q22" s="172"/>
    </row>
    <row r="23" spans="1:18" x14ac:dyDescent="0.2">
      <c r="A23" s="185" t="s">
        <v>115</v>
      </c>
      <c r="B23" s="149">
        <v>674</v>
      </c>
      <c r="C23" s="198"/>
      <c r="D23" s="198"/>
      <c r="E23" s="149">
        <v>908</v>
      </c>
      <c r="F23" s="198"/>
      <c r="G23" s="198"/>
      <c r="H23" s="149">
        <v>927</v>
      </c>
      <c r="I23" s="198"/>
      <c r="J23" s="198"/>
      <c r="K23" s="149">
        <v>2509</v>
      </c>
      <c r="L23" s="198"/>
      <c r="M23" s="172"/>
      <c r="N23" s="176"/>
      <c r="O23" s="172"/>
      <c r="P23" s="172"/>
      <c r="Q23" s="172"/>
    </row>
    <row r="24" spans="1:18" x14ac:dyDescent="0.2">
      <c r="A24" s="200" t="s">
        <v>64</v>
      </c>
      <c r="B24" s="160">
        <v>94</v>
      </c>
      <c r="C24" s="201"/>
      <c r="D24" s="145"/>
      <c r="E24" s="160">
        <v>184</v>
      </c>
      <c r="F24" s="201"/>
      <c r="G24" s="145"/>
      <c r="H24" s="160">
        <v>126</v>
      </c>
      <c r="I24" s="201"/>
      <c r="J24" s="145"/>
      <c r="K24" s="160">
        <v>404</v>
      </c>
      <c r="L24" s="201"/>
      <c r="M24" s="172"/>
      <c r="N24" s="176"/>
      <c r="O24" s="172"/>
      <c r="P24" s="172"/>
      <c r="Q24" s="172"/>
    </row>
    <row r="25" spans="1:18" x14ac:dyDescent="0.2">
      <c r="A25" s="200" t="s">
        <v>128</v>
      </c>
      <c r="B25" s="152">
        <v>102</v>
      </c>
      <c r="C25" s="199"/>
      <c r="D25" s="145"/>
      <c r="E25" s="152">
        <v>118</v>
      </c>
      <c r="F25" s="199"/>
      <c r="G25" s="145"/>
      <c r="H25" s="152">
        <v>316</v>
      </c>
      <c r="I25" s="199"/>
      <c r="J25" s="145"/>
      <c r="K25" s="152">
        <v>536</v>
      </c>
      <c r="L25" s="199"/>
      <c r="M25" s="172"/>
      <c r="N25" s="176"/>
      <c r="O25" s="172"/>
      <c r="P25" s="172"/>
      <c r="Q25" s="172"/>
    </row>
    <row r="26" spans="1:18" x14ac:dyDescent="0.2">
      <c r="A26" s="185" t="s">
        <v>116</v>
      </c>
      <c r="B26" s="149">
        <v>196</v>
      </c>
      <c r="C26" s="198"/>
      <c r="D26" s="198"/>
      <c r="E26" s="149">
        <v>302</v>
      </c>
      <c r="F26" s="198"/>
      <c r="G26" s="198"/>
      <c r="H26" s="149">
        <v>442</v>
      </c>
      <c r="I26" s="198"/>
      <c r="J26" s="198"/>
      <c r="K26" s="149">
        <v>940</v>
      </c>
      <c r="L26" s="198"/>
      <c r="M26" s="172"/>
      <c r="N26" s="176"/>
      <c r="O26" s="172"/>
      <c r="P26" s="172"/>
      <c r="Q26" s="172"/>
    </row>
    <row r="27" spans="1:18" x14ac:dyDescent="0.2">
      <c r="A27" s="185" t="s">
        <v>131</v>
      </c>
      <c r="B27" s="149">
        <v>0</v>
      </c>
      <c r="C27" s="198"/>
      <c r="D27" s="198"/>
      <c r="E27" s="149">
        <v>0</v>
      </c>
      <c r="F27" s="198"/>
      <c r="G27" s="198"/>
      <c r="H27" s="149">
        <v>0</v>
      </c>
      <c r="I27" s="198"/>
      <c r="J27" s="198"/>
      <c r="K27" s="149">
        <v>0</v>
      </c>
      <c r="L27" s="198"/>
      <c r="M27" s="172"/>
      <c r="N27" s="176"/>
      <c r="O27" s="172"/>
      <c r="P27" s="172"/>
      <c r="Q27" s="172"/>
    </row>
    <row r="28" spans="1:18" x14ac:dyDescent="0.2">
      <c r="A28" s="145" t="s">
        <v>132</v>
      </c>
      <c r="B28" s="143">
        <v>870</v>
      </c>
      <c r="C28" s="197"/>
      <c r="D28" s="198"/>
      <c r="E28" s="143">
        <v>1210</v>
      </c>
      <c r="F28" s="197"/>
      <c r="G28" s="198"/>
      <c r="H28" s="143">
        <v>1369</v>
      </c>
      <c r="I28" s="197"/>
      <c r="J28" s="198"/>
      <c r="K28" s="143">
        <v>3449</v>
      </c>
      <c r="L28" s="197"/>
      <c r="M28" s="172"/>
      <c r="N28" s="176"/>
      <c r="O28" s="172"/>
      <c r="P28" s="172"/>
      <c r="Q28" s="172"/>
    </row>
    <row r="29" spans="1:18" x14ac:dyDescent="0.2">
      <c r="A29" s="175"/>
      <c r="B29" s="196"/>
      <c r="E29" s="196"/>
      <c r="H29" s="196"/>
      <c r="K29" s="196"/>
      <c r="N29" s="174"/>
      <c r="P29" s="176"/>
      <c r="Q29" s="176"/>
    </row>
    <row r="30" spans="1:18" x14ac:dyDescent="0.2">
      <c r="A30" s="288" t="s">
        <v>249</v>
      </c>
      <c r="B30" s="288"/>
      <c r="C30" s="288"/>
      <c r="D30" s="288"/>
      <c r="E30" s="288"/>
      <c r="F30" s="288"/>
      <c r="G30" s="288"/>
      <c r="H30" s="288"/>
      <c r="I30" s="288"/>
      <c r="J30" s="288"/>
      <c r="K30" s="288"/>
      <c r="L30" s="288"/>
      <c r="M30" s="288"/>
      <c r="N30" s="288"/>
      <c r="O30" s="288"/>
      <c r="P30" s="288"/>
      <c r="Q30" s="288"/>
      <c r="R30" s="288"/>
    </row>
    <row r="31" spans="1:18" ht="20.399999999999999" x14ac:dyDescent="0.2">
      <c r="B31" s="164" t="s">
        <v>133</v>
      </c>
      <c r="C31" s="195"/>
      <c r="D31" s="195"/>
      <c r="E31" s="164" t="s">
        <v>134</v>
      </c>
      <c r="F31" s="195"/>
      <c r="G31" s="195"/>
      <c r="H31" s="164" t="s">
        <v>135</v>
      </c>
      <c r="I31" s="195"/>
      <c r="J31" s="195"/>
      <c r="K31" s="164" t="s">
        <v>136</v>
      </c>
      <c r="N31" s="177"/>
      <c r="Q31" s="129"/>
    </row>
    <row r="32" spans="1:18" x14ac:dyDescent="0.2">
      <c r="A32" s="157" t="s">
        <v>62</v>
      </c>
      <c r="B32" s="160">
        <v>0</v>
      </c>
      <c r="C32" s="191"/>
      <c r="D32" s="180"/>
      <c r="E32" s="190">
        <v>0.8</v>
      </c>
      <c r="F32" s="191"/>
      <c r="G32" s="180"/>
      <c r="H32" s="190">
        <v>9.6999999999999993</v>
      </c>
      <c r="I32" s="191"/>
      <c r="J32" s="180"/>
      <c r="K32" s="190">
        <v>0.3</v>
      </c>
      <c r="L32" s="189"/>
      <c r="M32" s="172"/>
      <c r="N32" s="176"/>
      <c r="O32" s="172"/>
      <c r="P32" s="172"/>
      <c r="Q32" s="172"/>
    </row>
    <row r="33" spans="1:18" x14ac:dyDescent="0.2">
      <c r="A33" s="157" t="s">
        <v>126</v>
      </c>
      <c r="B33" s="193">
        <v>1.5</v>
      </c>
      <c r="C33" s="194"/>
      <c r="D33" s="180"/>
      <c r="E33" s="193">
        <v>11.6</v>
      </c>
      <c r="F33" s="194"/>
      <c r="G33" s="180"/>
      <c r="H33" s="193">
        <v>46.2</v>
      </c>
      <c r="I33" s="194"/>
      <c r="J33" s="180"/>
      <c r="K33" s="193">
        <v>3.6000000000000005</v>
      </c>
      <c r="L33" s="192"/>
      <c r="M33" s="172"/>
      <c r="N33" s="176"/>
      <c r="O33" s="172"/>
      <c r="P33" s="172"/>
      <c r="Q33" s="172"/>
    </row>
    <row r="34" spans="1:18" x14ac:dyDescent="0.2">
      <c r="A34" s="157" t="s">
        <v>127</v>
      </c>
      <c r="B34" s="193">
        <v>1.8000000000000003</v>
      </c>
      <c r="C34" s="194"/>
      <c r="D34" s="180"/>
      <c r="E34" s="193">
        <v>16.399999999999999</v>
      </c>
      <c r="F34" s="194"/>
      <c r="G34" s="180"/>
      <c r="H34" s="193">
        <v>56.500000000000007</v>
      </c>
      <c r="I34" s="194"/>
      <c r="J34" s="180"/>
      <c r="K34" s="193">
        <v>4.4000000000000004</v>
      </c>
      <c r="L34" s="192"/>
      <c r="M34" s="172"/>
      <c r="N34" s="176"/>
      <c r="O34" s="172"/>
      <c r="P34" s="172"/>
      <c r="Q34" s="172"/>
    </row>
    <row r="35" spans="1:18" x14ac:dyDescent="0.2">
      <c r="A35" s="157" t="s">
        <v>137</v>
      </c>
      <c r="B35" s="193">
        <v>1.4</v>
      </c>
      <c r="C35" s="194"/>
      <c r="D35" s="180"/>
      <c r="E35" s="193">
        <v>5.2</v>
      </c>
      <c r="F35" s="194"/>
      <c r="G35" s="180"/>
      <c r="H35" s="193">
        <v>56.8</v>
      </c>
      <c r="I35" s="194"/>
      <c r="J35" s="180"/>
      <c r="K35" s="193">
        <v>2.5</v>
      </c>
      <c r="L35" s="192"/>
      <c r="M35" s="172"/>
      <c r="N35" s="176"/>
      <c r="O35" s="172"/>
      <c r="P35" s="172"/>
      <c r="Q35" s="172"/>
    </row>
    <row r="36" spans="1:18" x14ac:dyDescent="0.2">
      <c r="A36" s="157" t="s">
        <v>117</v>
      </c>
      <c r="B36" s="187">
        <v>0.1</v>
      </c>
      <c r="C36" s="188"/>
      <c r="D36" s="180"/>
      <c r="E36" s="187">
        <v>2.4</v>
      </c>
      <c r="F36" s="188"/>
      <c r="G36" s="180"/>
      <c r="H36" s="187">
        <v>22.8</v>
      </c>
      <c r="I36" s="188"/>
      <c r="J36" s="180"/>
      <c r="K36" s="187">
        <v>0.3</v>
      </c>
      <c r="L36" s="186"/>
      <c r="M36" s="172"/>
      <c r="N36" s="176"/>
      <c r="O36" s="172"/>
      <c r="P36" s="172"/>
      <c r="Q36" s="172"/>
    </row>
    <row r="37" spans="1:18" x14ac:dyDescent="0.2">
      <c r="A37" s="185" t="s">
        <v>115</v>
      </c>
      <c r="B37" s="184">
        <v>0.2</v>
      </c>
      <c r="C37" s="180"/>
      <c r="D37" s="180"/>
      <c r="E37" s="184">
        <v>2.2999999999999998</v>
      </c>
      <c r="F37" s="180"/>
      <c r="G37" s="180"/>
      <c r="H37" s="184">
        <v>13.699999999999998</v>
      </c>
      <c r="I37" s="180"/>
      <c r="J37" s="180"/>
      <c r="K37" s="184">
        <v>0.6</v>
      </c>
      <c r="L37" s="182"/>
      <c r="M37" s="172"/>
      <c r="N37" s="176"/>
      <c r="O37" s="172"/>
      <c r="P37" s="172"/>
      <c r="Q37" s="172"/>
    </row>
    <row r="38" spans="1:18" x14ac:dyDescent="0.2">
      <c r="A38" s="157" t="s">
        <v>64</v>
      </c>
      <c r="B38" s="190">
        <v>0.4</v>
      </c>
      <c r="C38" s="191"/>
      <c r="D38" s="180"/>
      <c r="E38" s="190">
        <v>7.3</v>
      </c>
      <c r="F38" s="191"/>
      <c r="G38" s="180"/>
      <c r="H38" s="190">
        <v>15.2</v>
      </c>
      <c r="I38" s="191"/>
      <c r="J38" s="180"/>
      <c r="K38" s="190">
        <v>1.4</v>
      </c>
      <c r="L38" s="189"/>
      <c r="M38" s="172"/>
      <c r="N38" s="176"/>
      <c r="O38" s="172"/>
      <c r="P38" s="172"/>
      <c r="Q38" s="176"/>
    </row>
    <row r="39" spans="1:18" x14ac:dyDescent="0.2">
      <c r="A39" s="157" t="s">
        <v>128</v>
      </c>
      <c r="B39" s="187">
        <v>0.2</v>
      </c>
      <c r="C39" s="188"/>
      <c r="D39" s="180"/>
      <c r="E39" s="187">
        <v>4.5999999999999996</v>
      </c>
      <c r="F39" s="188"/>
      <c r="G39" s="180"/>
      <c r="H39" s="187">
        <v>38.4</v>
      </c>
      <c r="I39" s="188"/>
      <c r="J39" s="180"/>
      <c r="K39" s="187">
        <v>0.90000000000000013</v>
      </c>
      <c r="L39" s="186"/>
      <c r="M39" s="172"/>
      <c r="N39" s="176"/>
      <c r="O39" s="172"/>
      <c r="P39" s="172"/>
      <c r="Q39" s="176"/>
    </row>
    <row r="40" spans="1:18" x14ac:dyDescent="0.2">
      <c r="A40" s="185" t="s">
        <v>116</v>
      </c>
      <c r="B40" s="184">
        <v>0.2</v>
      </c>
      <c r="C40" s="180"/>
      <c r="D40" s="180"/>
      <c r="E40" s="184">
        <v>6</v>
      </c>
      <c r="F40" s="180"/>
      <c r="G40" s="180"/>
      <c r="H40" s="184">
        <v>26.700000000000003</v>
      </c>
      <c r="I40" s="180"/>
      <c r="J40" s="180"/>
      <c r="K40" s="184">
        <v>1</v>
      </c>
      <c r="L40" s="182"/>
      <c r="M40" s="172"/>
      <c r="N40" s="176"/>
      <c r="O40" s="172"/>
      <c r="P40" s="172"/>
      <c r="Q40" s="176"/>
    </row>
    <row r="41" spans="1:18" x14ac:dyDescent="0.2">
      <c r="A41" s="183" t="s">
        <v>131</v>
      </c>
      <c r="B41" s="149">
        <v>0</v>
      </c>
      <c r="C41" s="180"/>
      <c r="D41" s="180"/>
      <c r="E41" s="149">
        <v>0</v>
      </c>
      <c r="F41" s="180"/>
      <c r="G41" s="180"/>
      <c r="H41" s="149">
        <v>0</v>
      </c>
      <c r="I41" s="180"/>
      <c r="J41" s="180"/>
      <c r="K41" s="149">
        <v>0</v>
      </c>
      <c r="L41" s="182"/>
      <c r="M41" s="177"/>
      <c r="N41" s="177"/>
      <c r="O41" s="172"/>
      <c r="P41" s="176"/>
      <c r="Q41" s="172"/>
    </row>
    <row r="42" spans="1:18" x14ac:dyDescent="0.2">
      <c r="A42" s="145" t="s">
        <v>132</v>
      </c>
      <c r="B42" s="179">
        <v>0.2</v>
      </c>
      <c r="C42" s="181"/>
      <c r="D42" s="180"/>
      <c r="E42" s="179">
        <v>2.7</v>
      </c>
      <c r="F42" s="181"/>
      <c r="G42" s="180"/>
      <c r="H42" s="179">
        <v>16.3</v>
      </c>
      <c r="I42" s="181"/>
      <c r="J42" s="180"/>
      <c r="K42" s="179">
        <v>0.7</v>
      </c>
      <c r="L42" s="178"/>
      <c r="M42" s="177"/>
      <c r="N42" s="177"/>
      <c r="O42" s="172"/>
      <c r="P42" s="176"/>
      <c r="Q42" s="176"/>
    </row>
    <row r="43" spans="1:18" x14ac:dyDescent="0.2">
      <c r="A43" s="175"/>
      <c r="B43" s="174"/>
      <c r="E43" s="174"/>
      <c r="H43" s="174"/>
      <c r="K43" s="174"/>
      <c r="N43" s="174"/>
    </row>
    <row r="44" spans="1:18" x14ac:dyDescent="0.2">
      <c r="A44" s="286" t="s">
        <v>248</v>
      </c>
      <c r="B44" s="286"/>
      <c r="C44" s="286"/>
      <c r="D44" s="286"/>
      <c r="E44" s="286"/>
      <c r="F44" s="286"/>
      <c r="G44" s="286"/>
      <c r="H44" s="286"/>
      <c r="I44" s="286"/>
      <c r="J44" s="286"/>
      <c r="K44" s="286"/>
      <c r="L44" s="286"/>
      <c r="M44" s="286"/>
      <c r="N44" s="286"/>
      <c r="O44" s="286"/>
      <c r="P44" s="286"/>
      <c r="Q44" s="286"/>
      <c r="R44" s="286"/>
    </row>
    <row r="45" spans="1:18" x14ac:dyDescent="0.2">
      <c r="A45" s="285" t="s">
        <v>247</v>
      </c>
      <c r="B45" s="285"/>
      <c r="C45" s="285"/>
      <c r="D45" s="285"/>
      <c r="E45" s="285"/>
      <c r="F45" s="285"/>
      <c r="G45" s="285"/>
      <c r="H45" s="285"/>
      <c r="I45" s="285"/>
      <c r="J45" s="285"/>
      <c r="K45" s="285"/>
      <c r="L45" s="285"/>
      <c r="M45" s="285"/>
      <c r="N45" s="285"/>
      <c r="O45" s="285"/>
      <c r="P45" s="285"/>
      <c r="Q45" s="285"/>
      <c r="R45" s="285"/>
    </row>
    <row r="46" spans="1:18" x14ac:dyDescent="0.2">
      <c r="A46" s="286" t="s">
        <v>246</v>
      </c>
      <c r="B46" s="286"/>
      <c r="C46" s="286"/>
      <c r="D46" s="286"/>
      <c r="E46" s="286"/>
      <c r="F46" s="286"/>
      <c r="G46" s="286"/>
      <c r="H46" s="286"/>
      <c r="I46" s="286"/>
      <c r="J46" s="286"/>
      <c r="K46" s="286"/>
      <c r="L46" s="286"/>
      <c r="M46" s="286"/>
      <c r="N46" s="286"/>
      <c r="O46" s="286"/>
      <c r="P46" s="286"/>
      <c r="Q46" s="286"/>
      <c r="R46" s="286"/>
    </row>
    <row r="47" spans="1:18" x14ac:dyDescent="0.2">
      <c r="A47" s="286" t="s">
        <v>245</v>
      </c>
      <c r="B47" s="286"/>
      <c r="C47" s="286"/>
      <c r="D47" s="286"/>
      <c r="E47" s="286"/>
      <c r="F47" s="286"/>
      <c r="G47" s="286"/>
      <c r="H47" s="286"/>
      <c r="I47" s="286"/>
      <c r="J47" s="286"/>
      <c r="K47" s="286"/>
      <c r="L47" s="286"/>
      <c r="M47" s="286"/>
      <c r="N47" s="286"/>
      <c r="O47" s="286"/>
      <c r="P47" s="286"/>
      <c r="Q47" s="286"/>
      <c r="R47" s="286"/>
    </row>
    <row r="48" spans="1:18" ht="25.95" customHeight="1" x14ac:dyDescent="0.2">
      <c r="A48" s="285" t="s">
        <v>277</v>
      </c>
      <c r="B48" s="285"/>
      <c r="C48" s="285"/>
      <c r="D48" s="285"/>
      <c r="E48" s="285"/>
      <c r="F48" s="285"/>
      <c r="G48" s="285"/>
      <c r="H48" s="285"/>
      <c r="I48" s="285"/>
      <c r="J48" s="285"/>
      <c r="K48" s="285"/>
      <c r="L48" s="285"/>
      <c r="M48" s="285"/>
      <c r="N48" s="285"/>
      <c r="O48" s="285"/>
      <c r="P48" s="285"/>
      <c r="Q48" s="285"/>
      <c r="R48" s="285"/>
    </row>
  </sheetData>
  <mergeCells count="8">
    <mergeCell ref="A47:R47"/>
    <mergeCell ref="A48:R48"/>
    <mergeCell ref="A1:R1"/>
    <mergeCell ref="A17:R17"/>
    <mergeCell ref="A30:R30"/>
    <mergeCell ref="A44:R44"/>
    <mergeCell ref="A45:R45"/>
    <mergeCell ref="A46:R46"/>
  </mergeCells>
  <hyperlinks>
    <hyperlink ref="S1" location="Contents!A1" display="Contents" xr:uid="{9F1CA08B-3A3E-4BBC-B6EF-1E8A549F2652}"/>
  </hyperlinks>
  <pageMargins left="0.75" right="0.75" top="1" bottom="1" header="0.5" footer="0.5"/>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65C27-E8B3-4A7C-9E1A-F1F7638DB24F}">
  <sheetPr>
    <tabColor rgb="FF11B67A"/>
  </sheetPr>
  <dimension ref="A1:O5"/>
  <sheetViews>
    <sheetView showGridLines="0" showRuler="0" zoomScaleNormal="100" workbookViewId="0">
      <selection sqref="A1:N1"/>
    </sheetView>
  </sheetViews>
  <sheetFormatPr defaultColWidth="13.33203125" defaultRowHeight="10.199999999999999" x14ac:dyDescent="0.2"/>
  <cols>
    <col min="1" max="1" width="42.6640625" style="139" customWidth="1"/>
    <col min="2" max="2" width="10.109375" style="139" customWidth="1"/>
    <col min="3" max="3" width="0.88671875" style="139" customWidth="1"/>
    <col min="4" max="4" width="1.5546875" style="139" customWidth="1"/>
    <col min="5" max="5" width="10.109375" style="139" customWidth="1"/>
    <col min="6" max="6" width="0.88671875" style="139" customWidth="1"/>
    <col min="7" max="7" width="1.5546875" style="139" customWidth="1"/>
    <col min="8" max="8" width="10.6640625" style="139" customWidth="1"/>
    <col min="9" max="9" width="0.88671875" style="139" customWidth="1"/>
    <col min="10" max="10" width="1.5546875" style="139" customWidth="1"/>
    <col min="11" max="11" width="10.33203125" style="139" customWidth="1"/>
    <col min="12" max="12" width="0.88671875" style="139" customWidth="1"/>
    <col min="13" max="13" width="1.5546875" style="139" customWidth="1"/>
    <col min="14" max="14" width="11.6640625" style="139" customWidth="1"/>
    <col min="15" max="16384" width="13.33203125" style="139"/>
  </cols>
  <sheetData>
    <row r="1" spans="1:15" ht="15" customHeight="1" x14ac:dyDescent="0.2">
      <c r="A1" s="289" t="s">
        <v>256</v>
      </c>
      <c r="B1" s="289"/>
      <c r="C1" s="289"/>
      <c r="D1" s="289"/>
      <c r="E1" s="289"/>
      <c r="F1" s="289"/>
      <c r="G1" s="289"/>
      <c r="H1" s="289"/>
      <c r="I1" s="289"/>
      <c r="J1" s="289"/>
      <c r="K1" s="289"/>
      <c r="L1" s="289"/>
      <c r="M1" s="289"/>
      <c r="N1" s="289"/>
      <c r="O1" s="227" t="s">
        <v>270</v>
      </c>
    </row>
    <row r="2" spans="1:15" ht="15" customHeight="1" x14ac:dyDescent="0.2"/>
    <row r="3" spans="1:15" ht="30.6" customHeight="1" x14ac:dyDescent="0.2">
      <c r="A3" s="176" t="s">
        <v>255</v>
      </c>
      <c r="B3" s="164" t="s">
        <v>138</v>
      </c>
      <c r="C3" s="164"/>
      <c r="D3" s="164"/>
      <c r="E3" s="164" t="s">
        <v>139</v>
      </c>
      <c r="F3" s="164"/>
      <c r="G3" s="164"/>
      <c r="H3" s="164" t="s">
        <v>140</v>
      </c>
      <c r="I3" s="164"/>
      <c r="J3" s="164"/>
      <c r="K3" s="164" t="s">
        <v>141</v>
      </c>
      <c r="L3" s="164"/>
      <c r="M3" s="164"/>
      <c r="N3" s="164" t="s">
        <v>142</v>
      </c>
    </row>
    <row r="4" spans="1:15" x14ac:dyDescent="0.2">
      <c r="A4" s="176" t="s">
        <v>143</v>
      </c>
      <c r="B4" s="149">
        <v>3468</v>
      </c>
      <c r="C4" s="172"/>
      <c r="D4" s="172"/>
      <c r="E4" s="149">
        <v>2656</v>
      </c>
      <c r="F4" s="172"/>
      <c r="G4" s="172"/>
      <c r="H4" s="149">
        <v>3052</v>
      </c>
      <c r="I4" s="172"/>
      <c r="J4" s="172"/>
      <c r="K4" s="149">
        <v>3947</v>
      </c>
      <c r="L4" s="172"/>
      <c r="M4" s="172"/>
      <c r="N4" s="149">
        <v>5712</v>
      </c>
    </row>
    <row r="5" spans="1:15" x14ac:dyDescent="0.2">
      <c r="A5" s="185" t="s">
        <v>144</v>
      </c>
      <c r="B5" s="146">
        <v>3651</v>
      </c>
      <c r="E5" s="146">
        <v>2634</v>
      </c>
      <c r="H5" s="146">
        <v>3204</v>
      </c>
      <c r="K5" s="146">
        <v>4159</v>
      </c>
      <c r="N5" s="146">
        <v>6515</v>
      </c>
    </row>
  </sheetData>
  <mergeCells count="1">
    <mergeCell ref="A1:N1"/>
  </mergeCells>
  <hyperlinks>
    <hyperlink ref="O1" location="Contents!A1" display="Contents" xr:uid="{A5E7E71D-04B9-4642-A1F6-68C8B9C23616}"/>
  </hyperlinks>
  <pageMargins left="0.75" right="0.75" top="1" bottom="1" header="0.5" footer="0.5"/>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4E1F5-564B-4F5F-9D98-68190E55A0CA}">
  <sheetPr>
    <tabColor rgb="FF11B67A"/>
  </sheetPr>
  <dimension ref="A1:J10"/>
  <sheetViews>
    <sheetView showGridLines="0" showRuler="0" zoomScaleNormal="100" workbookViewId="0">
      <selection sqref="A1:I1"/>
    </sheetView>
  </sheetViews>
  <sheetFormatPr defaultColWidth="13.33203125" defaultRowHeight="13.2" x14ac:dyDescent="0.25"/>
  <cols>
    <col min="1" max="1" width="41.21875" style="125" customWidth="1"/>
    <col min="2" max="9" width="9.109375" style="125" customWidth="1"/>
    <col min="10" max="16384" width="13.33203125" style="125"/>
  </cols>
  <sheetData>
    <row r="1" spans="1:10" ht="15" customHeight="1" x14ac:dyDescent="0.25">
      <c r="A1" s="289" t="s">
        <v>145</v>
      </c>
      <c r="B1" s="289"/>
      <c r="C1" s="289"/>
      <c r="D1" s="289"/>
      <c r="E1" s="289"/>
      <c r="F1" s="289"/>
      <c r="G1" s="289"/>
      <c r="H1" s="289"/>
      <c r="I1" s="289"/>
      <c r="J1" s="227" t="s">
        <v>270</v>
      </c>
    </row>
    <row r="2" spans="1:10" ht="15" customHeight="1" x14ac:dyDescent="0.25"/>
    <row r="3" spans="1:10" ht="41.4" x14ac:dyDescent="0.25">
      <c r="A3" s="206" t="s">
        <v>257</v>
      </c>
      <c r="B3" s="208" t="s">
        <v>146</v>
      </c>
      <c r="C3" s="208" t="s">
        <v>147</v>
      </c>
      <c r="D3" s="208" t="s">
        <v>148</v>
      </c>
      <c r="E3" s="208" t="s">
        <v>149</v>
      </c>
      <c r="F3" s="208" t="s">
        <v>150</v>
      </c>
      <c r="G3" s="208" t="s">
        <v>151</v>
      </c>
      <c r="H3" s="208" t="s">
        <v>152</v>
      </c>
      <c r="I3" s="208" t="s">
        <v>153</v>
      </c>
    </row>
    <row r="5" spans="1:10" x14ac:dyDescent="0.25">
      <c r="A5" s="206" t="s">
        <v>154</v>
      </c>
      <c r="B5" s="205">
        <v>0.7</v>
      </c>
      <c r="C5" s="205">
        <v>0.3</v>
      </c>
      <c r="D5" s="205">
        <v>0.2</v>
      </c>
      <c r="E5" s="205">
        <v>0.1</v>
      </c>
      <c r="F5" s="205">
        <v>0.2</v>
      </c>
      <c r="G5" s="205">
        <v>0.3</v>
      </c>
      <c r="H5" s="205">
        <v>0.3</v>
      </c>
      <c r="I5" s="205">
        <v>0.4</v>
      </c>
    </row>
    <row r="6" spans="1:10" x14ac:dyDescent="0.25">
      <c r="A6" s="206" t="s">
        <v>155</v>
      </c>
      <c r="B6" s="205">
        <v>4.5</v>
      </c>
      <c r="C6" s="205">
        <v>4.7</v>
      </c>
      <c r="D6" s="205">
        <v>4.9000000000000004</v>
      </c>
      <c r="E6" s="205">
        <v>5</v>
      </c>
      <c r="F6" s="205">
        <v>5</v>
      </c>
      <c r="G6" s="205">
        <v>5</v>
      </c>
      <c r="H6" s="205">
        <v>4.9000000000000004</v>
      </c>
      <c r="I6" s="205">
        <v>4.9000000000000004</v>
      </c>
    </row>
    <row r="7" spans="1:10" x14ac:dyDescent="0.25">
      <c r="A7" s="206" t="s">
        <v>156</v>
      </c>
      <c r="B7" s="205">
        <v>2.9</v>
      </c>
      <c r="C7" s="205">
        <v>2.7</v>
      </c>
      <c r="D7" s="205">
        <v>1.6</v>
      </c>
      <c r="E7" s="205">
        <v>0.8</v>
      </c>
      <c r="F7" s="205">
        <v>1.4</v>
      </c>
      <c r="G7" s="205">
        <v>1.9</v>
      </c>
      <c r="H7" s="205">
        <v>2.2000000000000002</v>
      </c>
      <c r="I7" s="205">
        <v>2.4</v>
      </c>
    </row>
    <row r="8" spans="1:10" x14ac:dyDescent="0.25">
      <c r="A8" s="206" t="s">
        <v>157</v>
      </c>
      <c r="B8" s="205">
        <v>2.5</v>
      </c>
      <c r="C8" s="205">
        <v>2.6</v>
      </c>
      <c r="D8" s="205">
        <v>2.6</v>
      </c>
      <c r="E8" s="205">
        <v>1.5</v>
      </c>
      <c r="F8" s="205">
        <v>1</v>
      </c>
      <c r="G8" s="205">
        <v>0.8</v>
      </c>
      <c r="H8" s="205">
        <v>1</v>
      </c>
      <c r="I8" s="205">
        <v>0.7</v>
      </c>
    </row>
    <row r="9" spans="1:10" x14ac:dyDescent="0.25">
      <c r="A9" s="206" t="s">
        <v>158</v>
      </c>
      <c r="B9" s="207">
        <v>4.5</v>
      </c>
      <c r="C9" s="207">
        <v>4.25</v>
      </c>
      <c r="D9" s="207">
        <v>4</v>
      </c>
      <c r="E9" s="207">
        <v>4</v>
      </c>
      <c r="F9" s="207">
        <v>3.75</v>
      </c>
      <c r="G9" s="207">
        <v>3.75</v>
      </c>
      <c r="H9" s="207">
        <v>3.5</v>
      </c>
      <c r="I9" s="207">
        <v>3.5</v>
      </c>
    </row>
    <row r="10" spans="1:10" x14ac:dyDescent="0.25">
      <c r="A10" s="206" t="s">
        <v>159</v>
      </c>
      <c r="B10" s="205">
        <v>2.8</v>
      </c>
      <c r="C10" s="205">
        <v>3.5</v>
      </c>
      <c r="D10" s="205">
        <v>3.9</v>
      </c>
      <c r="E10" s="205">
        <v>3.8</v>
      </c>
      <c r="F10" s="205">
        <v>3.3</v>
      </c>
      <c r="G10" s="205">
        <v>3</v>
      </c>
      <c r="H10" s="205">
        <v>2.9</v>
      </c>
      <c r="I10" s="205">
        <v>2.5</v>
      </c>
    </row>
  </sheetData>
  <mergeCells count="1">
    <mergeCell ref="A1:I1"/>
  </mergeCells>
  <hyperlinks>
    <hyperlink ref="J1" location="Contents!A1" display="Contents" xr:uid="{4BECB61C-40BA-47AB-9CCD-C51786ED6AE2}"/>
  </hyperlinks>
  <pageMargins left="0.75" right="0.75" top="1" bottom="1" header="0.5" footer="0.5"/>
  <customProperties>
    <customPr name="_pios_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F87CC-09E5-4179-8F2E-6DEA5D3E3CE7}">
  <sheetPr>
    <tabColor rgb="FF11B67A"/>
  </sheetPr>
  <dimension ref="A1:H43"/>
  <sheetViews>
    <sheetView showGridLines="0" showRuler="0" zoomScaleNormal="100" workbookViewId="0">
      <selection sqref="A1:G1"/>
    </sheetView>
  </sheetViews>
  <sheetFormatPr defaultColWidth="13.33203125" defaultRowHeight="10.199999999999999" x14ac:dyDescent="0.2"/>
  <cols>
    <col min="1" max="1" width="41.21875" style="139" customWidth="1"/>
    <col min="2" max="7" width="9.77734375" style="139" customWidth="1"/>
    <col min="8" max="16384" width="13.33203125" style="139"/>
  </cols>
  <sheetData>
    <row r="1" spans="1:8" ht="15" customHeight="1" x14ac:dyDescent="0.2">
      <c r="A1" s="289" t="s">
        <v>160</v>
      </c>
      <c r="B1" s="289"/>
      <c r="C1" s="289"/>
      <c r="D1" s="289"/>
      <c r="E1" s="289"/>
      <c r="F1" s="289"/>
      <c r="G1" s="289"/>
      <c r="H1" s="227" t="s">
        <v>270</v>
      </c>
    </row>
    <row r="2" spans="1:8" ht="15" customHeight="1" x14ac:dyDescent="0.2"/>
    <row r="3" spans="1:8" ht="30.6" x14ac:dyDescent="0.2">
      <c r="A3" s="176" t="s">
        <v>260</v>
      </c>
      <c r="B3" s="177" t="s">
        <v>161</v>
      </c>
      <c r="C3" s="177" t="s">
        <v>162</v>
      </c>
      <c r="D3" s="177" t="s">
        <v>163</v>
      </c>
      <c r="E3" s="177" t="s">
        <v>164</v>
      </c>
      <c r="F3" s="164" t="s">
        <v>259</v>
      </c>
      <c r="G3" s="164" t="s">
        <v>258</v>
      </c>
    </row>
    <row r="5" spans="1:8" x14ac:dyDescent="0.2">
      <c r="A5" s="198" t="s">
        <v>165</v>
      </c>
      <c r="B5" s="172"/>
      <c r="C5" s="172"/>
      <c r="D5" s="172"/>
      <c r="E5" s="172"/>
      <c r="F5" s="172"/>
      <c r="G5" s="172"/>
    </row>
    <row r="6" spans="1:8" x14ac:dyDescent="0.2">
      <c r="A6" s="128" t="s">
        <v>154</v>
      </c>
      <c r="B6" s="209">
        <v>1.4</v>
      </c>
      <c r="C6" s="209">
        <v>1.9</v>
      </c>
      <c r="D6" s="209">
        <v>1.9</v>
      </c>
      <c r="E6" s="209">
        <v>1.6</v>
      </c>
      <c r="F6" s="209">
        <v>1.5</v>
      </c>
      <c r="G6" s="209">
        <v>1.6</v>
      </c>
    </row>
    <row r="7" spans="1:8" x14ac:dyDescent="0.2">
      <c r="A7" s="128" t="s">
        <v>155</v>
      </c>
      <c r="B7" s="209">
        <v>4.5999999999999996</v>
      </c>
      <c r="C7" s="209">
        <v>3.7</v>
      </c>
      <c r="D7" s="209">
        <v>3.2</v>
      </c>
      <c r="E7" s="209">
        <v>3.1</v>
      </c>
      <c r="F7" s="209">
        <v>3.1</v>
      </c>
      <c r="G7" s="209">
        <v>3.6</v>
      </c>
    </row>
    <row r="8" spans="1:8" x14ac:dyDescent="0.2">
      <c r="A8" s="128" t="s">
        <v>156</v>
      </c>
      <c r="B8" s="209">
        <v>1.1000000000000001</v>
      </c>
      <c r="C8" s="209">
        <v>4.8</v>
      </c>
      <c r="D8" s="209">
        <v>7</v>
      </c>
      <c r="E8" s="209">
        <v>6.3</v>
      </c>
      <c r="F8" s="209">
        <v>5.5</v>
      </c>
      <c r="G8" s="209">
        <v>4.9000000000000004</v>
      </c>
    </row>
    <row r="9" spans="1:8" x14ac:dyDescent="0.2">
      <c r="A9" s="128" t="s">
        <v>157</v>
      </c>
      <c r="B9" s="209">
        <v>2.7</v>
      </c>
      <c r="C9" s="209">
        <v>7.5</v>
      </c>
      <c r="D9" s="209">
        <v>3.7</v>
      </c>
      <c r="E9" s="209">
        <v>2.4</v>
      </c>
      <c r="F9" s="209">
        <v>1.4</v>
      </c>
      <c r="G9" s="209">
        <v>3.5</v>
      </c>
    </row>
    <row r="10" spans="1:8" x14ac:dyDescent="0.2">
      <c r="A10" s="128" t="s">
        <v>158</v>
      </c>
      <c r="B10" s="210">
        <v>4.1900000000000004</v>
      </c>
      <c r="C10" s="210">
        <v>4.3</v>
      </c>
      <c r="D10" s="210">
        <v>4.72</v>
      </c>
      <c r="E10" s="210">
        <v>4.95</v>
      </c>
      <c r="F10" s="210">
        <v>5.12</v>
      </c>
      <c r="G10" s="210">
        <v>4.66</v>
      </c>
    </row>
    <row r="11" spans="1:8" x14ac:dyDescent="0.2">
      <c r="A11" s="128" t="s">
        <v>159</v>
      </c>
      <c r="B11" s="209">
        <v>3.5</v>
      </c>
      <c r="C11" s="209">
        <v>2.9</v>
      </c>
      <c r="D11" s="209">
        <v>2.6</v>
      </c>
      <c r="E11" s="209">
        <v>2.9</v>
      </c>
      <c r="F11" s="209">
        <v>3</v>
      </c>
      <c r="G11" s="209">
        <v>3</v>
      </c>
    </row>
    <row r="12" spans="1:8" x14ac:dyDescent="0.2">
      <c r="A12" s="172"/>
      <c r="B12" s="172"/>
      <c r="C12" s="172"/>
      <c r="D12" s="172"/>
      <c r="E12" s="172"/>
      <c r="F12" s="172"/>
      <c r="G12" s="172"/>
    </row>
    <row r="13" spans="1:8" x14ac:dyDescent="0.2">
      <c r="A13" s="198" t="s">
        <v>166</v>
      </c>
      <c r="B13" s="172"/>
      <c r="C13" s="172"/>
      <c r="D13" s="172"/>
      <c r="E13" s="172"/>
      <c r="F13" s="172"/>
      <c r="G13" s="172"/>
    </row>
    <row r="14" spans="1:8" x14ac:dyDescent="0.2">
      <c r="A14" s="128" t="s">
        <v>154</v>
      </c>
      <c r="B14" s="209">
        <v>1.3</v>
      </c>
      <c r="C14" s="209">
        <v>1</v>
      </c>
      <c r="D14" s="209">
        <v>1.5</v>
      </c>
      <c r="E14" s="209">
        <v>1.5</v>
      </c>
      <c r="F14" s="209">
        <v>1.5</v>
      </c>
      <c r="G14" s="209">
        <v>1.4</v>
      </c>
    </row>
    <row r="15" spans="1:8" x14ac:dyDescent="0.2">
      <c r="A15" s="128" t="s">
        <v>155</v>
      </c>
      <c r="B15" s="209">
        <v>4.8</v>
      </c>
      <c r="C15" s="209">
        <v>5</v>
      </c>
      <c r="D15" s="209">
        <v>4.7</v>
      </c>
      <c r="E15" s="209">
        <v>4.5</v>
      </c>
      <c r="F15" s="209">
        <v>4.4000000000000004</v>
      </c>
      <c r="G15" s="209">
        <v>4.7</v>
      </c>
    </row>
    <row r="16" spans="1:8" x14ac:dyDescent="0.2">
      <c r="A16" s="128" t="s">
        <v>156</v>
      </c>
      <c r="B16" s="209">
        <v>0.8</v>
      </c>
      <c r="C16" s="209">
        <v>2.4</v>
      </c>
      <c r="D16" s="209">
        <v>1.7</v>
      </c>
      <c r="E16" s="209">
        <v>2.2000000000000002</v>
      </c>
      <c r="F16" s="209">
        <v>3.2</v>
      </c>
      <c r="G16" s="209">
        <v>2.1</v>
      </c>
    </row>
    <row r="17" spans="1:7" x14ac:dyDescent="0.2">
      <c r="A17" s="128" t="s">
        <v>157</v>
      </c>
      <c r="B17" s="209">
        <v>1.5</v>
      </c>
      <c r="C17" s="209">
        <v>0.7</v>
      </c>
      <c r="D17" s="209">
        <v>1.3</v>
      </c>
      <c r="E17" s="209">
        <v>1.2</v>
      </c>
      <c r="F17" s="209">
        <v>0.9</v>
      </c>
      <c r="G17" s="209">
        <v>1.1000000000000001</v>
      </c>
    </row>
    <row r="18" spans="1:7" x14ac:dyDescent="0.2">
      <c r="A18" s="128" t="s">
        <v>158</v>
      </c>
      <c r="B18" s="210">
        <v>4.1900000000000004</v>
      </c>
      <c r="C18" s="210">
        <v>3.63</v>
      </c>
      <c r="D18" s="210">
        <v>3.5</v>
      </c>
      <c r="E18" s="210">
        <v>3.5</v>
      </c>
      <c r="F18" s="210">
        <v>3.5</v>
      </c>
      <c r="G18" s="210">
        <v>3.66</v>
      </c>
    </row>
    <row r="19" spans="1:7" x14ac:dyDescent="0.2">
      <c r="A19" s="128" t="s">
        <v>159</v>
      </c>
      <c r="B19" s="209">
        <v>3.5</v>
      </c>
      <c r="C19" s="209">
        <v>2.9</v>
      </c>
      <c r="D19" s="209">
        <v>2.2999999999999998</v>
      </c>
      <c r="E19" s="209">
        <v>2.2999999999999998</v>
      </c>
      <c r="F19" s="209">
        <v>2.2999999999999998</v>
      </c>
      <c r="G19" s="209">
        <v>2.7</v>
      </c>
    </row>
    <row r="20" spans="1:7" x14ac:dyDescent="0.2">
      <c r="A20" s="172"/>
      <c r="B20" s="172"/>
      <c r="C20" s="172"/>
      <c r="D20" s="172"/>
      <c r="E20" s="172"/>
      <c r="F20" s="172"/>
      <c r="G20" s="172"/>
    </row>
    <row r="21" spans="1:7" x14ac:dyDescent="0.2">
      <c r="A21" s="198" t="s">
        <v>167</v>
      </c>
      <c r="B21" s="172"/>
      <c r="C21" s="172"/>
      <c r="D21" s="172"/>
      <c r="E21" s="172"/>
      <c r="F21" s="172"/>
      <c r="G21" s="172"/>
    </row>
    <row r="22" spans="1:7" x14ac:dyDescent="0.2">
      <c r="A22" s="128" t="s">
        <v>154</v>
      </c>
      <c r="B22" s="209">
        <v>1.2</v>
      </c>
      <c r="C22" s="209">
        <v>-1.2</v>
      </c>
      <c r="D22" s="209">
        <v>0</v>
      </c>
      <c r="E22" s="209">
        <v>1.2</v>
      </c>
      <c r="F22" s="209">
        <v>1.5</v>
      </c>
      <c r="G22" s="209">
        <v>0.6</v>
      </c>
    </row>
    <row r="23" spans="1:7" x14ac:dyDescent="0.2">
      <c r="A23" s="128" t="s">
        <v>155</v>
      </c>
      <c r="B23" s="209">
        <v>4.9000000000000004</v>
      </c>
      <c r="C23" s="209">
        <v>6.9</v>
      </c>
      <c r="D23" s="209">
        <v>7.7</v>
      </c>
      <c r="E23" s="209">
        <v>7.4</v>
      </c>
      <c r="F23" s="209">
        <v>7</v>
      </c>
      <c r="G23" s="209">
        <v>6.8</v>
      </c>
    </row>
    <row r="24" spans="1:7" x14ac:dyDescent="0.2">
      <c r="A24" s="128" t="s">
        <v>156</v>
      </c>
      <c r="B24" s="209">
        <v>0.5</v>
      </c>
      <c r="C24" s="209">
        <v>-0.5</v>
      </c>
      <c r="D24" s="209">
        <v>-6.4</v>
      </c>
      <c r="E24" s="209">
        <v>-5.8</v>
      </c>
      <c r="F24" s="209">
        <v>-2</v>
      </c>
      <c r="G24" s="209">
        <v>-2.9</v>
      </c>
    </row>
    <row r="25" spans="1:7" x14ac:dyDescent="0.2">
      <c r="A25" s="128" t="s">
        <v>157</v>
      </c>
      <c r="B25" s="209">
        <v>0.5</v>
      </c>
      <c r="C25" s="209">
        <v>-8.9</v>
      </c>
      <c r="D25" s="209">
        <v>-3.4</v>
      </c>
      <c r="E25" s="209">
        <v>-1.9</v>
      </c>
      <c r="F25" s="209">
        <v>-1.9</v>
      </c>
      <c r="G25" s="209">
        <v>-3.2</v>
      </c>
    </row>
    <row r="26" spans="1:7" x14ac:dyDescent="0.2">
      <c r="A26" s="128" t="s">
        <v>158</v>
      </c>
      <c r="B26" s="210">
        <v>4.1900000000000004</v>
      </c>
      <c r="C26" s="210">
        <v>2.37</v>
      </c>
      <c r="D26" s="210">
        <v>1.03</v>
      </c>
      <c r="E26" s="210">
        <v>0.69</v>
      </c>
      <c r="F26" s="210">
        <v>0.48</v>
      </c>
      <c r="G26" s="210">
        <v>1.75</v>
      </c>
    </row>
    <row r="27" spans="1:7" x14ac:dyDescent="0.2">
      <c r="A27" s="128" t="s">
        <v>159</v>
      </c>
      <c r="B27" s="209">
        <v>3.5</v>
      </c>
      <c r="C27" s="209">
        <v>2.9</v>
      </c>
      <c r="D27" s="209">
        <v>2</v>
      </c>
      <c r="E27" s="209">
        <v>1.4</v>
      </c>
      <c r="F27" s="209">
        <v>1</v>
      </c>
      <c r="G27" s="209">
        <v>2.2000000000000002</v>
      </c>
    </row>
    <row r="28" spans="1:7" x14ac:dyDescent="0.2">
      <c r="A28" s="172"/>
      <c r="B28" s="172"/>
      <c r="C28" s="172"/>
      <c r="D28" s="172"/>
      <c r="E28" s="172"/>
      <c r="F28" s="172"/>
      <c r="G28" s="172"/>
    </row>
    <row r="29" spans="1:7" x14ac:dyDescent="0.2">
      <c r="A29" s="198" t="s">
        <v>168</v>
      </c>
      <c r="B29" s="172"/>
      <c r="C29" s="172"/>
      <c r="D29" s="172"/>
      <c r="E29" s="172"/>
      <c r="F29" s="172"/>
      <c r="G29" s="172"/>
    </row>
    <row r="30" spans="1:7" x14ac:dyDescent="0.2">
      <c r="A30" s="128" t="s">
        <v>154</v>
      </c>
      <c r="B30" s="209">
        <v>1</v>
      </c>
      <c r="C30" s="209">
        <v>-3.1</v>
      </c>
      <c r="D30" s="209">
        <v>-0.9</v>
      </c>
      <c r="E30" s="209">
        <v>1</v>
      </c>
      <c r="F30" s="209">
        <v>1.4</v>
      </c>
      <c r="G30" s="209">
        <v>-0.1</v>
      </c>
    </row>
    <row r="31" spans="1:7" x14ac:dyDescent="0.2">
      <c r="A31" s="128" t="s">
        <v>155</v>
      </c>
      <c r="B31" s="209">
        <v>5.0999999999999996</v>
      </c>
      <c r="C31" s="209">
        <v>9.1999999999999993</v>
      </c>
      <c r="D31" s="209">
        <v>10.4</v>
      </c>
      <c r="E31" s="209">
        <v>10</v>
      </c>
      <c r="F31" s="209">
        <v>9.4</v>
      </c>
      <c r="G31" s="209">
        <v>8.8000000000000007</v>
      </c>
    </row>
    <row r="32" spans="1:7" x14ac:dyDescent="0.2">
      <c r="A32" s="128" t="s">
        <v>156</v>
      </c>
      <c r="B32" s="209">
        <v>0</v>
      </c>
      <c r="C32" s="209">
        <v>-2.4</v>
      </c>
      <c r="D32" s="209">
        <v>-13.5</v>
      </c>
      <c r="E32" s="209">
        <v>-12</v>
      </c>
      <c r="F32" s="209">
        <v>-6.6</v>
      </c>
      <c r="G32" s="209">
        <v>-7</v>
      </c>
    </row>
    <row r="33" spans="1:7" x14ac:dyDescent="0.2">
      <c r="A33" s="128" t="s">
        <v>157</v>
      </c>
      <c r="B33" s="209">
        <v>-1.8</v>
      </c>
      <c r="C33" s="209">
        <v>-18.8</v>
      </c>
      <c r="D33" s="209">
        <v>-8.6999999999999993</v>
      </c>
      <c r="E33" s="209">
        <v>-6.2</v>
      </c>
      <c r="F33" s="209">
        <v>-4.9000000000000004</v>
      </c>
      <c r="G33" s="209">
        <v>-8.3000000000000007</v>
      </c>
    </row>
    <row r="34" spans="1:7" x14ac:dyDescent="0.2">
      <c r="A34" s="128" t="s">
        <v>158</v>
      </c>
      <c r="B34" s="210">
        <v>4.1900000000000004</v>
      </c>
      <c r="C34" s="210">
        <v>1.25</v>
      </c>
      <c r="D34" s="210">
        <v>0.12</v>
      </c>
      <c r="E34" s="210">
        <v>0.04</v>
      </c>
      <c r="F34" s="210">
        <v>0.01</v>
      </c>
      <c r="G34" s="210">
        <v>1.1200000000000001</v>
      </c>
    </row>
    <row r="35" spans="1:7" x14ac:dyDescent="0.2">
      <c r="A35" s="128" t="s">
        <v>159</v>
      </c>
      <c r="B35" s="209">
        <v>3.5</v>
      </c>
      <c r="C35" s="209">
        <v>2.9</v>
      </c>
      <c r="D35" s="209">
        <v>1.5</v>
      </c>
      <c r="E35" s="209">
        <v>0.4</v>
      </c>
      <c r="F35" s="209">
        <v>-0.3</v>
      </c>
      <c r="G35" s="209">
        <v>1.6</v>
      </c>
    </row>
    <row r="36" spans="1:7" x14ac:dyDescent="0.2">
      <c r="A36" s="176"/>
      <c r="B36" s="176"/>
      <c r="C36" s="176"/>
      <c r="D36" s="176"/>
      <c r="E36" s="176"/>
      <c r="F36" s="176"/>
      <c r="G36" s="176"/>
    </row>
    <row r="37" spans="1:7" x14ac:dyDescent="0.2">
      <c r="A37" s="198" t="s">
        <v>169</v>
      </c>
      <c r="B37" s="176"/>
      <c r="C37" s="176"/>
      <c r="D37" s="176"/>
      <c r="E37" s="176"/>
      <c r="F37" s="176"/>
      <c r="G37" s="176"/>
    </row>
    <row r="38" spans="1:7" x14ac:dyDescent="0.2">
      <c r="A38" s="128" t="s">
        <v>154</v>
      </c>
      <c r="B38" s="209">
        <v>1.3</v>
      </c>
      <c r="C38" s="209">
        <v>0.2</v>
      </c>
      <c r="D38" s="209">
        <v>0.9</v>
      </c>
      <c r="E38" s="209">
        <v>1.4</v>
      </c>
      <c r="F38" s="209">
        <v>1.5</v>
      </c>
      <c r="G38" s="209">
        <v>1.1000000000000001</v>
      </c>
    </row>
    <row r="39" spans="1:7" x14ac:dyDescent="0.2">
      <c r="A39" s="128" t="s">
        <v>155</v>
      </c>
      <c r="B39" s="209">
        <v>4.8</v>
      </c>
      <c r="C39" s="209">
        <v>5.6</v>
      </c>
      <c r="D39" s="209">
        <v>5.7</v>
      </c>
      <c r="E39" s="209">
        <v>5.5</v>
      </c>
      <c r="F39" s="209">
        <v>5.3</v>
      </c>
      <c r="G39" s="209">
        <v>5.4</v>
      </c>
    </row>
    <row r="40" spans="1:7" x14ac:dyDescent="0.2">
      <c r="A40" s="128" t="s">
        <v>156</v>
      </c>
      <c r="B40" s="209">
        <v>0.7</v>
      </c>
      <c r="C40" s="209">
        <v>1.8</v>
      </c>
      <c r="D40" s="209">
        <v>-0.6</v>
      </c>
      <c r="E40" s="209">
        <v>-0.4</v>
      </c>
      <c r="F40" s="209">
        <v>1.4</v>
      </c>
      <c r="G40" s="209">
        <v>0.6</v>
      </c>
    </row>
    <row r="41" spans="1:7" x14ac:dyDescent="0.2">
      <c r="A41" s="128" t="s">
        <v>157</v>
      </c>
      <c r="B41" s="209">
        <v>1.2</v>
      </c>
      <c r="C41" s="209">
        <v>-2.1</v>
      </c>
      <c r="D41" s="209">
        <v>-0.4</v>
      </c>
      <c r="E41" s="209">
        <v>-0.1</v>
      </c>
      <c r="F41" s="209">
        <v>-0.3</v>
      </c>
      <c r="G41" s="209">
        <v>-0.3</v>
      </c>
    </row>
    <row r="42" spans="1:7" x14ac:dyDescent="0.2">
      <c r="A42" s="126" t="s">
        <v>158</v>
      </c>
      <c r="B42" s="210">
        <v>4.1900000000000004</v>
      </c>
      <c r="C42" s="210">
        <v>3.21</v>
      </c>
      <c r="D42" s="210">
        <v>2.79</v>
      </c>
      <c r="E42" s="210">
        <v>2.75</v>
      </c>
      <c r="F42" s="210">
        <v>2.73</v>
      </c>
      <c r="G42" s="210">
        <v>3.13</v>
      </c>
    </row>
    <row r="43" spans="1:7" x14ac:dyDescent="0.2">
      <c r="A43" s="126" t="s">
        <v>159</v>
      </c>
      <c r="B43" s="209">
        <v>3.5</v>
      </c>
      <c r="C43" s="209">
        <v>2.9</v>
      </c>
      <c r="D43" s="209">
        <v>2.2000000000000002</v>
      </c>
      <c r="E43" s="209">
        <v>2</v>
      </c>
      <c r="F43" s="209">
        <v>1.8</v>
      </c>
      <c r="G43" s="209">
        <v>2.5</v>
      </c>
    </row>
  </sheetData>
  <mergeCells count="1">
    <mergeCell ref="A1:G1"/>
  </mergeCells>
  <hyperlinks>
    <hyperlink ref="H1" location="Contents!A1" display="Contents" xr:uid="{52AB55CB-E73F-47FE-86C0-CADF0B5ADE9C}"/>
  </hyperlinks>
  <pageMargins left="0.75" right="0.75" top="1" bottom="1" header="0.5" footer="0.5"/>
  <customProperties>
    <customPr name="_pios_id" r:id="rId1"/>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ED8E7-49AF-429B-9DE2-393F7FC37BD9}">
  <sheetPr>
    <tabColor rgb="FF11B67A"/>
  </sheetPr>
  <dimension ref="A1:G37"/>
  <sheetViews>
    <sheetView showGridLines="0" showRuler="0" zoomScaleNormal="100" workbookViewId="0">
      <selection sqref="A1:F1"/>
    </sheetView>
  </sheetViews>
  <sheetFormatPr defaultColWidth="13.33203125" defaultRowHeight="10.199999999999999" x14ac:dyDescent="0.2"/>
  <cols>
    <col min="1" max="1" width="61.77734375" style="139" bestFit="1" customWidth="1"/>
    <col min="2" max="2" width="8.88671875" style="139" bestFit="1" customWidth="1"/>
    <col min="3" max="3" width="0.88671875" style="139" customWidth="1"/>
    <col min="4" max="4" width="1.5546875" style="139" customWidth="1"/>
    <col min="5" max="5" width="7.6640625" style="139" bestFit="1" customWidth="1"/>
    <col min="6" max="6" width="0.88671875" style="139" customWidth="1"/>
    <col min="7" max="16384" width="13.33203125" style="139"/>
  </cols>
  <sheetData>
    <row r="1" spans="1:7" ht="15" customHeight="1" x14ac:dyDescent="0.2">
      <c r="A1" s="290" t="s">
        <v>170</v>
      </c>
      <c r="B1" s="291"/>
      <c r="C1" s="291"/>
      <c r="D1" s="291"/>
      <c r="E1" s="291"/>
      <c r="F1" s="291"/>
      <c r="G1" s="227" t="s">
        <v>270</v>
      </c>
    </row>
    <row r="2" spans="1:7" ht="15" customHeight="1" x14ac:dyDescent="0.2"/>
    <row r="3" spans="1:7" ht="61.2" x14ac:dyDescent="0.2">
      <c r="B3" s="177" t="s">
        <v>21</v>
      </c>
      <c r="E3" s="165" t="s">
        <v>22</v>
      </c>
    </row>
    <row r="4" spans="1:7" x14ac:dyDescent="0.2">
      <c r="B4" s="172"/>
    </row>
    <row r="5" spans="1:7" ht="12" x14ac:dyDescent="0.2">
      <c r="A5" s="138" t="s">
        <v>280</v>
      </c>
      <c r="B5" s="145"/>
      <c r="C5" s="129"/>
      <c r="D5" s="126"/>
      <c r="E5" s="126"/>
    </row>
    <row r="6" spans="1:7" ht="12" x14ac:dyDescent="0.2">
      <c r="A6" s="126" t="s">
        <v>269</v>
      </c>
      <c r="B6" s="149">
        <v>10106</v>
      </c>
      <c r="C6" s="137"/>
      <c r="D6" s="137"/>
      <c r="E6" s="146">
        <v>9569</v>
      </c>
    </row>
    <row r="7" spans="1:7" x14ac:dyDescent="0.2">
      <c r="A7" s="128" t="s">
        <v>171</v>
      </c>
      <c r="B7" s="149">
        <v>372</v>
      </c>
      <c r="C7" s="137"/>
      <c r="D7" s="137"/>
      <c r="E7" s="146">
        <v>347</v>
      </c>
    </row>
    <row r="8" spans="1:7" x14ac:dyDescent="0.2">
      <c r="A8" s="176" t="s">
        <v>172</v>
      </c>
      <c r="B8" s="143">
        <v>10478</v>
      </c>
      <c r="C8" s="220"/>
      <c r="D8" s="137"/>
      <c r="E8" s="142">
        <v>9916</v>
      </c>
      <c r="F8" s="213"/>
    </row>
    <row r="9" spans="1:7" x14ac:dyDescent="0.2">
      <c r="B9" s="164"/>
      <c r="E9" s="137"/>
    </row>
    <row r="10" spans="1:7" x14ac:dyDescent="0.2">
      <c r="A10" s="126" t="s">
        <v>173</v>
      </c>
      <c r="B10" s="222">
        <v>477.5</v>
      </c>
      <c r="C10" s="137"/>
      <c r="D10" s="137"/>
      <c r="E10" s="216">
        <v>457.9</v>
      </c>
    </row>
    <row r="11" spans="1:7" ht="12" x14ac:dyDescent="0.2">
      <c r="A11" s="126" t="s">
        <v>268</v>
      </c>
      <c r="B11" s="226">
        <v>-0.4</v>
      </c>
      <c r="C11" s="225"/>
      <c r="D11" s="137"/>
      <c r="E11" s="224">
        <v>-0.9</v>
      </c>
      <c r="F11" s="223"/>
    </row>
    <row r="12" spans="1:7" ht="12" x14ac:dyDescent="0.2">
      <c r="A12" s="145" t="s">
        <v>267</v>
      </c>
      <c r="B12" s="222">
        <v>477.1</v>
      </c>
      <c r="C12" s="137"/>
      <c r="D12" s="137"/>
      <c r="E12" s="216">
        <v>457</v>
      </c>
    </row>
    <row r="13" spans="1:7" x14ac:dyDescent="0.2">
      <c r="A13" s="128" t="s">
        <v>174</v>
      </c>
      <c r="B13" s="222">
        <v>3.1</v>
      </c>
      <c r="C13" s="137"/>
      <c r="D13" s="137"/>
      <c r="E13" s="216">
        <v>3.3</v>
      </c>
    </row>
    <row r="14" spans="1:7" x14ac:dyDescent="0.2">
      <c r="A14" s="128" t="s">
        <v>175</v>
      </c>
      <c r="B14" s="226">
        <v>0.1</v>
      </c>
      <c r="C14" s="225"/>
      <c r="D14" s="137"/>
      <c r="E14" s="224">
        <v>0.2</v>
      </c>
      <c r="F14" s="223"/>
    </row>
    <row r="15" spans="1:7" x14ac:dyDescent="0.2">
      <c r="A15" s="176" t="s">
        <v>176</v>
      </c>
      <c r="B15" s="222">
        <v>480.3</v>
      </c>
      <c r="C15" s="137"/>
      <c r="D15" s="137"/>
      <c r="E15" s="216">
        <v>460.5</v>
      </c>
    </row>
    <row r="16" spans="1:7" x14ac:dyDescent="0.2">
      <c r="A16" s="128" t="s">
        <v>177</v>
      </c>
      <c r="B16" s="164"/>
      <c r="C16" s="137"/>
      <c r="D16" s="137"/>
      <c r="E16" s="165"/>
    </row>
    <row r="17" spans="1:6" x14ac:dyDescent="0.2">
      <c r="A17" s="157" t="s">
        <v>178</v>
      </c>
      <c r="B17" s="222">
        <v>-11.4</v>
      </c>
      <c r="C17" s="137"/>
      <c r="D17" s="137"/>
      <c r="E17" s="216">
        <v>-10.1</v>
      </c>
    </row>
    <row r="18" spans="1:6" x14ac:dyDescent="0.2">
      <c r="A18" s="157" t="s">
        <v>179</v>
      </c>
      <c r="B18" s="226">
        <v>0.2</v>
      </c>
      <c r="C18" s="225"/>
      <c r="D18" s="137"/>
      <c r="E18" s="224">
        <v>2.8</v>
      </c>
      <c r="F18" s="223"/>
    </row>
    <row r="19" spans="1:6" x14ac:dyDescent="0.2">
      <c r="A19" s="128" t="s">
        <v>180</v>
      </c>
      <c r="B19" s="222">
        <v>469.1</v>
      </c>
      <c r="C19" s="137"/>
      <c r="D19" s="137"/>
      <c r="E19" s="216">
        <v>453.2</v>
      </c>
    </row>
    <row r="20" spans="1:6" x14ac:dyDescent="0.2">
      <c r="A20" s="128" t="s">
        <v>181</v>
      </c>
      <c r="B20" s="222">
        <v>-8.6999999999999993</v>
      </c>
      <c r="C20" s="137"/>
      <c r="D20" s="137"/>
      <c r="E20" s="216">
        <v>-3.3</v>
      </c>
    </row>
    <row r="21" spans="1:6" ht="12" x14ac:dyDescent="0.2">
      <c r="A21" s="145" t="s">
        <v>266</v>
      </c>
      <c r="B21" s="221">
        <v>460.4</v>
      </c>
      <c r="C21" s="220"/>
      <c r="D21" s="137"/>
      <c r="E21" s="214">
        <v>449.9</v>
      </c>
      <c r="F21" s="213"/>
    </row>
    <row r="22" spans="1:6" x14ac:dyDescent="0.2">
      <c r="A22" s="128"/>
      <c r="B22" s="145"/>
      <c r="C22" s="129"/>
      <c r="D22" s="126"/>
      <c r="E22" s="128"/>
    </row>
    <row r="23" spans="1:6" ht="12" x14ac:dyDescent="0.2">
      <c r="A23" s="176" t="s">
        <v>265</v>
      </c>
      <c r="B23" s="219">
        <v>3.04</v>
      </c>
      <c r="C23" s="129"/>
      <c r="D23" s="126"/>
      <c r="E23" s="130">
        <v>2.94</v>
      </c>
    </row>
    <row r="24" spans="1:6" x14ac:dyDescent="0.2">
      <c r="A24" s="288"/>
      <c r="B24" s="288"/>
      <c r="C24" s="292"/>
      <c r="D24" s="292"/>
      <c r="E24" s="288"/>
    </row>
    <row r="25" spans="1:6" ht="35.4" customHeight="1" x14ac:dyDescent="0.2">
      <c r="A25" s="293" t="s">
        <v>264</v>
      </c>
      <c r="B25" s="292"/>
      <c r="C25" s="292"/>
      <c r="D25" s="292"/>
      <c r="E25" s="292"/>
      <c r="F25" s="292"/>
    </row>
    <row r="26" spans="1:6" x14ac:dyDescent="0.2">
      <c r="A26" s="129"/>
    </row>
    <row r="27" spans="1:6" x14ac:dyDescent="0.2">
      <c r="A27" s="129"/>
    </row>
    <row r="28" spans="1:6" ht="61.2" x14ac:dyDescent="0.2">
      <c r="B28" s="177" t="s">
        <v>263</v>
      </c>
      <c r="E28" s="165" t="s">
        <v>22</v>
      </c>
    </row>
    <row r="29" spans="1:6" x14ac:dyDescent="0.2">
      <c r="B29" s="172"/>
    </row>
    <row r="30" spans="1:6" ht="12" x14ac:dyDescent="0.2">
      <c r="A30" s="175" t="s">
        <v>262</v>
      </c>
      <c r="B30" s="172"/>
    </row>
    <row r="31" spans="1:6" x14ac:dyDescent="0.2">
      <c r="A31" s="176" t="s">
        <v>182</v>
      </c>
      <c r="B31" s="218">
        <v>2892</v>
      </c>
      <c r="E31" s="146">
        <v>3355</v>
      </c>
    </row>
    <row r="32" spans="1:6" x14ac:dyDescent="0.2">
      <c r="B32" s="172"/>
    </row>
    <row r="33" spans="1:6" x14ac:dyDescent="0.2">
      <c r="A33" s="128" t="s">
        <v>183</v>
      </c>
      <c r="B33" s="217">
        <v>40.200000000000003</v>
      </c>
      <c r="E33" s="216">
        <v>40</v>
      </c>
    </row>
    <row r="34" spans="1:6" x14ac:dyDescent="0.2">
      <c r="A34" s="128" t="s">
        <v>184</v>
      </c>
      <c r="B34" s="217">
        <v>-7.8</v>
      </c>
      <c r="E34" s="216">
        <v>-8</v>
      </c>
    </row>
    <row r="35" spans="1:6" x14ac:dyDescent="0.2">
      <c r="A35" s="176" t="s">
        <v>185</v>
      </c>
      <c r="B35" s="215">
        <v>32.4</v>
      </c>
      <c r="C35" s="213"/>
      <c r="E35" s="214">
        <v>32</v>
      </c>
      <c r="F35" s="213"/>
    </row>
    <row r="36" spans="1:6" x14ac:dyDescent="0.2">
      <c r="A36" s="126" t="s">
        <v>36</v>
      </c>
      <c r="B36" s="176"/>
      <c r="E36" s="126"/>
    </row>
    <row r="37" spans="1:6" ht="12" x14ac:dyDescent="0.2">
      <c r="A37" s="176" t="s">
        <v>261</v>
      </c>
      <c r="B37" s="212">
        <v>11.9</v>
      </c>
      <c r="E37" s="211">
        <v>14</v>
      </c>
    </row>
  </sheetData>
  <mergeCells count="3">
    <mergeCell ref="A1:F1"/>
    <mergeCell ref="A24:E24"/>
    <mergeCell ref="A25:F25"/>
  </mergeCells>
  <hyperlinks>
    <hyperlink ref="G1" location="Contents!A1" display="Contents" xr:uid="{23E82E10-5CB0-4DE3-9B81-F95A8D23884E}"/>
  </hyperlinks>
  <pageMargins left="0.75" right="0.75" top="1" bottom="1" header="0.5" footer="0.5"/>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D50"/>
  <sheetViews>
    <sheetView showGridLines="0" showRuler="0" workbookViewId="0"/>
  </sheetViews>
  <sheetFormatPr defaultColWidth="12.77734375" defaultRowHeight="13.2" x14ac:dyDescent="0.25"/>
  <cols>
    <col min="1" max="1" width="4.21875" customWidth="1"/>
    <col min="2" max="2" width="167.21875" customWidth="1"/>
    <col min="3" max="3" width="3.5546875" customWidth="1"/>
    <col min="4" max="4" width="8.77734375" customWidth="1"/>
  </cols>
  <sheetData>
    <row r="2" spans="2:4" ht="30.6" customHeight="1" x14ac:dyDescent="0.4">
      <c r="B2" s="261" t="s">
        <v>4</v>
      </c>
      <c r="C2" s="262"/>
      <c r="D2" s="262"/>
    </row>
    <row r="3" spans="2:4" x14ac:dyDescent="0.25">
      <c r="B3" s="25"/>
      <c r="C3" s="25"/>
      <c r="D3" s="25"/>
    </row>
    <row r="4" spans="2:4" ht="30.6" customHeight="1" x14ac:dyDescent="0.25">
      <c r="B4" s="263" t="s">
        <v>271</v>
      </c>
      <c r="C4" s="264"/>
      <c r="D4" s="264"/>
    </row>
    <row r="5" spans="2:4" x14ac:dyDescent="0.25">
      <c r="B5" s="265" t="s">
        <v>5</v>
      </c>
      <c r="C5" s="262"/>
      <c r="D5" s="262"/>
    </row>
    <row r="6" spans="2:4" x14ac:dyDescent="0.25">
      <c r="B6" s="262"/>
      <c r="C6" s="262"/>
      <c r="D6" s="262"/>
    </row>
    <row r="7" spans="2:4" x14ac:dyDescent="0.25">
      <c r="B7" s="229" t="s">
        <v>6</v>
      </c>
      <c r="C7" s="230" t="s">
        <v>7</v>
      </c>
      <c r="D7" s="25"/>
    </row>
    <row r="8" spans="2:4" x14ac:dyDescent="0.25">
      <c r="B8" s="229" t="s">
        <v>8</v>
      </c>
      <c r="C8" s="231">
        <v>1</v>
      </c>
      <c r="D8" s="25"/>
    </row>
    <row r="9" spans="2:4" x14ac:dyDescent="0.25">
      <c r="B9" s="229" t="s">
        <v>9</v>
      </c>
      <c r="C9" s="231">
        <v>2</v>
      </c>
      <c r="D9" s="25"/>
    </row>
    <row r="10" spans="2:4" x14ac:dyDescent="0.25">
      <c r="B10" s="229" t="s">
        <v>10</v>
      </c>
      <c r="C10" s="231">
        <v>3</v>
      </c>
      <c r="D10" s="25"/>
    </row>
    <row r="11" spans="2:4" x14ac:dyDescent="0.25">
      <c r="B11" s="229" t="s">
        <v>11</v>
      </c>
      <c r="C11" s="231">
        <v>4</v>
      </c>
      <c r="D11" s="25"/>
    </row>
    <row r="12" spans="2:4" x14ac:dyDescent="0.25">
      <c r="B12" s="229" t="s">
        <v>12</v>
      </c>
      <c r="C12" s="231">
        <v>5</v>
      </c>
      <c r="D12" s="25"/>
    </row>
    <row r="13" spans="2:4" x14ac:dyDescent="0.25">
      <c r="B13" s="229" t="s">
        <v>13</v>
      </c>
      <c r="C13" s="231">
        <v>6</v>
      </c>
      <c r="D13" s="25"/>
    </row>
    <row r="14" spans="2:4" x14ac:dyDescent="0.25">
      <c r="B14" s="229" t="s">
        <v>14</v>
      </c>
      <c r="C14" s="231">
        <v>7</v>
      </c>
      <c r="D14" s="25"/>
    </row>
    <row r="15" spans="2:4" x14ac:dyDescent="0.25">
      <c r="B15" s="229" t="s">
        <v>15</v>
      </c>
      <c r="C15" s="231">
        <v>8</v>
      </c>
      <c r="D15" s="25"/>
    </row>
    <row r="16" spans="2:4" x14ac:dyDescent="0.25">
      <c r="B16" s="229" t="s">
        <v>16</v>
      </c>
      <c r="C16" s="231">
        <v>9</v>
      </c>
      <c r="D16" s="25"/>
    </row>
    <row r="17" spans="2:4" x14ac:dyDescent="0.25">
      <c r="B17" s="229" t="s">
        <v>17</v>
      </c>
      <c r="C17" s="231">
        <v>10</v>
      </c>
      <c r="D17" s="25"/>
    </row>
    <row r="18" spans="2:4" x14ac:dyDescent="0.25">
      <c r="B18" s="229" t="s">
        <v>18</v>
      </c>
      <c r="C18" s="231">
        <v>11</v>
      </c>
      <c r="D18" s="25"/>
    </row>
    <row r="19" spans="2:4" x14ac:dyDescent="0.25">
      <c r="B19" s="229" t="s">
        <v>19</v>
      </c>
      <c r="C19" s="232">
        <v>12</v>
      </c>
      <c r="D19" s="25"/>
    </row>
    <row r="20" spans="2:4" x14ac:dyDescent="0.25">
      <c r="B20" s="124"/>
      <c r="C20" s="124"/>
      <c r="D20" s="25"/>
    </row>
    <row r="21" spans="2:4" x14ac:dyDescent="0.25">
      <c r="B21" s="9" t="s">
        <v>19</v>
      </c>
      <c r="C21" s="123"/>
      <c r="D21" s="26"/>
    </row>
    <row r="22" spans="2:4" x14ac:dyDescent="0.25">
      <c r="B22" s="266" t="s">
        <v>20</v>
      </c>
      <c r="C22" s="266"/>
      <c r="D22" s="124"/>
    </row>
    <row r="23" spans="2:4" x14ac:dyDescent="0.25">
      <c r="B23" s="124"/>
      <c r="C23" s="123"/>
      <c r="D23" s="25"/>
    </row>
    <row r="24" spans="2:4" x14ac:dyDescent="0.25">
      <c r="B24" s="124"/>
      <c r="C24" s="123"/>
      <c r="D24" s="25"/>
    </row>
    <row r="25" spans="2:4" x14ac:dyDescent="0.25">
      <c r="B25" s="124"/>
      <c r="C25" s="123"/>
      <c r="D25" s="25"/>
    </row>
    <row r="26" spans="2:4" x14ac:dyDescent="0.25">
      <c r="B26" s="124"/>
      <c r="C26" s="4"/>
    </row>
    <row r="27" spans="2:4" x14ac:dyDescent="0.25">
      <c r="B27" s="4"/>
      <c r="C27" s="4"/>
    </row>
    <row r="31" spans="2:4" ht="15" customHeight="1" x14ac:dyDescent="0.25"/>
    <row r="32" spans="2:4" ht="15" customHeight="1" x14ac:dyDescent="0.25"/>
    <row r="33" spans="2:4" ht="15" customHeight="1" x14ac:dyDescent="0.25"/>
    <row r="34" spans="2:4" ht="15" customHeight="1" x14ac:dyDescent="0.25"/>
    <row r="35" spans="2:4" ht="15" customHeight="1" x14ac:dyDescent="0.25"/>
    <row r="36" spans="2:4" ht="15" customHeight="1" x14ac:dyDescent="0.25"/>
    <row r="37" spans="2:4" ht="15" customHeight="1" x14ac:dyDescent="0.25"/>
    <row r="38" spans="2:4" ht="15" customHeight="1" x14ac:dyDescent="0.25"/>
    <row r="39" spans="2:4" ht="22.5" customHeight="1" x14ac:dyDescent="0.25">
      <c r="B39" s="259"/>
      <c r="C39" s="260"/>
      <c r="D39" s="260"/>
    </row>
    <row r="40" spans="2:4" ht="15" customHeight="1" x14ac:dyDescent="0.25"/>
    <row r="41" spans="2:4" ht="15" customHeight="1" x14ac:dyDescent="0.25"/>
    <row r="42" spans="2:4" ht="15" customHeight="1" x14ac:dyDescent="0.25"/>
    <row r="43" spans="2:4" ht="15" customHeight="1" x14ac:dyDescent="0.25"/>
    <row r="44" spans="2:4" ht="15" customHeight="1" x14ac:dyDescent="0.25"/>
    <row r="45" spans="2:4" ht="15" customHeight="1" x14ac:dyDescent="0.25"/>
    <row r="46" spans="2:4" ht="15" customHeight="1" x14ac:dyDescent="0.25"/>
    <row r="47" spans="2:4" ht="15" customHeight="1" x14ac:dyDescent="0.25"/>
    <row r="48" spans="2:4" ht="15" customHeight="1" x14ac:dyDescent="0.25"/>
    <row r="49" ht="15" customHeight="1" x14ac:dyDescent="0.25"/>
    <row r="50" ht="15" customHeight="1" x14ac:dyDescent="0.25"/>
  </sheetData>
  <mergeCells count="6">
    <mergeCell ref="B39:D39"/>
    <mergeCell ref="B2:D2"/>
    <mergeCell ref="B4:D4"/>
    <mergeCell ref="B6:D6"/>
    <mergeCell ref="B5:D5"/>
    <mergeCell ref="B22:C22"/>
  </mergeCells>
  <phoneticPr fontId="15" type="noConversion"/>
  <hyperlinks>
    <hyperlink ref="C7" location="'1 '!A1" display="1" xr:uid="{0DA62D6D-A19D-46BF-A809-2C15E21354B1}"/>
    <hyperlink ref="C8" location="'1 '!A28" display="'1 '!A28" xr:uid="{E2319FF8-33A6-43D4-89DD-A2AEB62A563C}"/>
    <hyperlink ref="B8" location="'1 '!A28" display="Key balance sheet metrics " xr:uid="{3C72C209-9189-4DC8-A5D3-31193E7DA264}"/>
    <hyperlink ref="B7" location="'1 '!A1" display="Income statement - underlying basis" xr:uid="{C41C930C-1C0E-4B8B-BDB5-3BB1E2FA46D9}"/>
    <hyperlink ref="B9" location="'2 '!A1" display="Quarterly information" xr:uid="{130862AB-AE5F-4ACD-942C-F830B0BF8071}"/>
    <hyperlink ref="C9" location="'2 '!A1" display="'2 '!A1" xr:uid="{B8D4B062-21BF-41EE-B31F-303B60DEF113}"/>
    <hyperlink ref="B10" location="'3'!A1" display="Balance sheet analysis" xr:uid="{B7A4D5CF-9F28-4154-BBF5-DF569E1379AB}"/>
    <hyperlink ref="C10" location="'3'!A1" display="'3'!A1" xr:uid="{03382C21-66D5-49CD-B4C3-98A9F35E6B47}"/>
    <hyperlink ref="B11" location="'4'!A1" display="Income statement - statutory basis" xr:uid="{9051B3CB-560B-490D-A899-C638A747177A}"/>
    <hyperlink ref="C11" location="'4'!A1" display="'4'!A1" xr:uid="{9ABDAB65-BE34-4819-853F-0CBC6AB60178}"/>
    <hyperlink ref="B12" location="'5'!A1" display="Balance sheet - statutory basis" xr:uid="{8C57324C-D74D-4422-9362-A189E4BBC412}"/>
    <hyperlink ref="C12" location="'5'!A1" display="'5'!A1" xr:uid="{7B77C9DA-B98A-4BC0-9A13-F7B96EA5F316}"/>
    <hyperlink ref="B13" location="'6 '!A1" display="Capital generation" xr:uid="{BB7C46B4-0F8A-4A6F-85F4-50190A721F4E}"/>
    <hyperlink ref="C13" location="'6 '!A1" display="'6 '!A1" xr:uid="{2A870265-1470-4312-ABEC-4E1E7C18B685}"/>
    <hyperlink ref="B14" location="'7 '!A1" display="Underlying impairment" xr:uid="{C3C5A79E-AA35-4440-A175-B1133A27C9CF}"/>
    <hyperlink ref="C14" location="'7 '!A1" display="'7 '!A1" xr:uid="{A2C307F3-67FA-4280-B03E-32BCEF666A68}"/>
    <hyperlink ref="B15" location="'8 '!A1" display="Loans and advances to customers and expected credit loss allowance - underlying basis" xr:uid="{C538CD31-0EB7-4491-B131-6406CD6CBDA6}"/>
    <hyperlink ref="C15" location="'8 '!A1" display="'8 '!A1" xr:uid="{2692921D-140F-4838-A7CA-7F15F6A0CDCA}"/>
    <hyperlink ref="B16" location="'9 '!A1" display="Total expected credit loss allowance sensitivity to economic assumptions - underlying basis" xr:uid="{0779A705-1D14-4629-8650-D751CE3E57BC}"/>
    <hyperlink ref="C16" location="'9 '!A1" display="'9 '!A1" xr:uid="{30E3F80B-E76C-4FF9-932F-088CB78B63E0}"/>
    <hyperlink ref="B17" location="'10 '!A1" display="UK economic assumptions - scenarios by quarter" xr:uid="{E3465DFF-CC10-44DA-B6F1-98FE65B33878}"/>
    <hyperlink ref="C17" location="'10 '!A1" display="'10 '!A1" xr:uid="{ED2F030A-56A8-4606-A68D-898E41A0185D}"/>
    <hyperlink ref="B18" location="'11 '!A1" display="UK economic assumptions - scenarios by year" xr:uid="{81FAEC9F-74A3-4AFE-A61F-F2C5AEECC24A}"/>
    <hyperlink ref="C18" location="'11 '!A1" display="'11 '!A1" xr:uid="{552EA0A8-776E-4BD1-AB95-7F9E66380987}"/>
    <hyperlink ref="B19" location="'12 '!A1" display="Alternative performance measures" xr:uid="{3CC29663-2DAD-4965-AC0A-07992CFA841F}"/>
    <hyperlink ref="C19" location="'12 '!A1" display="'12 '!A1" xr:uid="{68026B9C-70D2-45B3-BE1D-1E33B92A09CB}"/>
    <hyperlink ref="B5" r:id="rId1" xr:uid="{D1909995-972A-4191-9C61-BD791F861EF6}"/>
  </hyperlinks>
  <pageMargins left="0.75" right="0.75" top="1" bottom="1" header="0.5" footer="0.5"/>
  <pageSetup paperSize="9" orientation="portrait" r:id="rId2"/>
  <customProperties>
    <customPr name="_pios_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11B67A"/>
  </sheetPr>
  <dimension ref="A1:Q49"/>
  <sheetViews>
    <sheetView showGridLines="0" showRuler="0" zoomScaleNormal="100" workbookViewId="0">
      <selection sqref="A1:P1"/>
    </sheetView>
  </sheetViews>
  <sheetFormatPr defaultColWidth="12.77734375" defaultRowHeight="13.2" x14ac:dyDescent="0.25"/>
  <cols>
    <col min="1" max="1" width="33.109375" customWidth="1"/>
    <col min="2" max="2" width="9.109375" customWidth="1"/>
    <col min="3" max="3" width="0.88671875" customWidth="1"/>
    <col min="4" max="4" width="1.5546875" customWidth="1"/>
    <col min="5" max="5" width="9.109375" customWidth="1"/>
    <col min="6" max="6" width="0.88671875" customWidth="1"/>
    <col min="7" max="7" width="1.5546875" customWidth="1"/>
    <col min="8" max="8" width="9.77734375" customWidth="1"/>
    <col min="9" max="9" width="1.5546875" customWidth="1"/>
    <col min="10" max="10" width="9.109375" customWidth="1"/>
    <col min="11" max="11" width="0.88671875" customWidth="1"/>
    <col min="12" max="12" width="1.5546875" customWidth="1"/>
    <col min="13" max="13" width="9.109375" customWidth="1"/>
    <col min="14" max="14" width="0.88671875" customWidth="1"/>
    <col min="15" max="15" width="1.5546875" customWidth="1"/>
    <col min="16" max="16" width="9.77734375" customWidth="1"/>
    <col min="17" max="17" width="12" customWidth="1"/>
  </cols>
  <sheetData>
    <row r="1" spans="1:17" x14ac:dyDescent="0.25">
      <c r="A1" s="270" t="s">
        <v>195</v>
      </c>
      <c r="B1" s="271"/>
      <c r="C1" s="271"/>
      <c r="D1" s="271"/>
      <c r="E1" s="271"/>
      <c r="F1" s="271"/>
      <c r="G1" s="271"/>
      <c r="H1" s="271"/>
      <c r="I1" s="271"/>
      <c r="J1" s="271"/>
      <c r="K1" s="271"/>
      <c r="L1" s="271"/>
      <c r="M1" s="271"/>
      <c r="N1" s="271"/>
      <c r="O1" s="271"/>
      <c r="P1" s="271"/>
      <c r="Q1" s="227" t="s">
        <v>270</v>
      </c>
    </row>
    <row r="2" spans="1:17" x14ac:dyDescent="0.25">
      <c r="A2" s="25"/>
      <c r="B2" s="25"/>
      <c r="C2" s="25"/>
      <c r="D2" s="25"/>
      <c r="E2" s="25"/>
      <c r="F2" s="25"/>
      <c r="G2" s="25"/>
      <c r="H2" s="25"/>
      <c r="I2" s="25"/>
      <c r="J2" s="25"/>
      <c r="K2" s="25"/>
      <c r="L2" s="25"/>
      <c r="M2" s="25"/>
      <c r="N2" s="25"/>
      <c r="O2" s="25"/>
      <c r="P2" s="25"/>
    </row>
    <row r="3" spans="1:17" ht="61.8" x14ac:dyDescent="0.25">
      <c r="A3" s="26"/>
      <c r="B3" s="12" t="s">
        <v>21</v>
      </c>
      <c r="C3" s="22"/>
      <c r="D3" s="27"/>
      <c r="E3" s="10" t="s">
        <v>22</v>
      </c>
      <c r="F3" s="22"/>
      <c r="G3" s="27"/>
      <c r="H3" s="14" t="s">
        <v>23</v>
      </c>
      <c r="I3" s="26"/>
      <c r="J3" s="12" t="s">
        <v>24</v>
      </c>
      <c r="K3" s="22"/>
      <c r="L3" s="27"/>
      <c r="M3" s="10" t="s">
        <v>25</v>
      </c>
      <c r="N3" s="22"/>
      <c r="O3" s="27"/>
      <c r="P3" s="14" t="s">
        <v>23</v>
      </c>
      <c r="Q3" s="5"/>
    </row>
    <row r="4" spans="1:17" x14ac:dyDescent="0.25">
      <c r="A4" s="26"/>
      <c r="B4" s="26"/>
      <c r="C4" s="26"/>
      <c r="D4" s="26"/>
      <c r="E4" s="26"/>
      <c r="F4" s="26"/>
      <c r="G4" s="26"/>
      <c r="H4" s="28"/>
      <c r="I4" s="26"/>
      <c r="J4" s="26"/>
      <c r="K4" s="26"/>
      <c r="L4" s="26"/>
      <c r="M4" s="26"/>
      <c r="N4" s="26"/>
      <c r="O4" s="26"/>
      <c r="P4" s="29"/>
    </row>
    <row r="5" spans="1:17" x14ac:dyDescent="0.25">
      <c r="A5" s="11" t="s">
        <v>26</v>
      </c>
      <c r="B5" s="21">
        <v>10106</v>
      </c>
      <c r="C5" s="22"/>
      <c r="D5" s="30"/>
      <c r="E5" s="31">
        <v>9569</v>
      </c>
      <c r="F5" s="22"/>
      <c r="G5" s="30"/>
      <c r="H5" s="16">
        <v>6</v>
      </c>
      <c r="I5" s="32"/>
      <c r="J5" s="21">
        <v>3451</v>
      </c>
      <c r="K5" s="22"/>
      <c r="L5" s="32"/>
      <c r="M5" s="31">
        <v>3231</v>
      </c>
      <c r="N5" s="22"/>
      <c r="O5" s="32"/>
      <c r="P5" s="16">
        <v>7</v>
      </c>
    </row>
    <row r="6" spans="1:17" x14ac:dyDescent="0.25">
      <c r="A6" s="11" t="s">
        <v>187</v>
      </c>
      <c r="B6" s="21">
        <v>4526</v>
      </c>
      <c r="C6" s="22"/>
      <c r="D6" s="30"/>
      <c r="E6" s="31">
        <v>4164</v>
      </c>
      <c r="F6" s="22"/>
      <c r="G6" s="30"/>
      <c r="H6" s="16">
        <v>9</v>
      </c>
      <c r="I6" s="32"/>
      <c r="J6" s="21">
        <v>1557</v>
      </c>
      <c r="K6" s="22"/>
      <c r="L6" s="32"/>
      <c r="M6" s="31">
        <v>1430</v>
      </c>
      <c r="N6" s="22"/>
      <c r="O6" s="32"/>
      <c r="P6" s="16">
        <v>9</v>
      </c>
    </row>
    <row r="7" spans="1:17" x14ac:dyDescent="0.25">
      <c r="A7" s="11" t="s">
        <v>27</v>
      </c>
      <c r="B7" s="248">
        <v>-1075</v>
      </c>
      <c r="C7" s="249"/>
      <c r="D7" s="30"/>
      <c r="E7" s="250">
        <v>-994</v>
      </c>
      <c r="F7" s="249"/>
      <c r="G7" s="30"/>
      <c r="H7" s="16">
        <v>-8</v>
      </c>
      <c r="I7" s="32"/>
      <c r="J7" s="248">
        <v>-365</v>
      </c>
      <c r="K7" s="249"/>
      <c r="L7" s="32"/>
      <c r="M7" s="250">
        <v>-315</v>
      </c>
      <c r="N7" s="249"/>
      <c r="O7" s="32"/>
      <c r="P7" s="16">
        <v>-16</v>
      </c>
    </row>
    <row r="8" spans="1:17" x14ac:dyDescent="0.25">
      <c r="A8" s="24" t="s">
        <v>28</v>
      </c>
      <c r="B8" s="21">
        <v>13557</v>
      </c>
      <c r="C8" s="247"/>
      <c r="D8" s="33"/>
      <c r="E8" s="31">
        <v>12739</v>
      </c>
      <c r="F8" s="247"/>
      <c r="G8" s="33"/>
      <c r="H8" s="16">
        <v>6</v>
      </c>
      <c r="I8" s="34"/>
      <c r="J8" s="21">
        <v>4643</v>
      </c>
      <c r="K8" s="247"/>
      <c r="L8" s="34"/>
      <c r="M8" s="31">
        <v>4346</v>
      </c>
      <c r="N8" s="247"/>
      <c r="O8" s="34"/>
      <c r="P8" s="16">
        <v>7</v>
      </c>
    </row>
    <row r="9" spans="1:17" x14ac:dyDescent="0.25">
      <c r="A9" s="11" t="s">
        <v>188</v>
      </c>
      <c r="B9" s="233">
        <v>-7176</v>
      </c>
      <c r="C9" s="234"/>
      <c r="D9" s="30"/>
      <c r="E9" s="237">
        <v>-6992</v>
      </c>
      <c r="F9" s="234"/>
      <c r="G9" s="30"/>
      <c r="H9" s="16">
        <v>-3</v>
      </c>
      <c r="I9" s="32"/>
      <c r="J9" s="233">
        <v>-2302</v>
      </c>
      <c r="K9" s="234"/>
      <c r="L9" s="32"/>
      <c r="M9" s="237">
        <v>-2292</v>
      </c>
      <c r="N9" s="234"/>
      <c r="O9" s="32"/>
      <c r="P9" s="15"/>
    </row>
    <row r="10" spans="1:17" x14ac:dyDescent="0.25">
      <c r="A10" s="11" t="s">
        <v>29</v>
      </c>
      <c r="B10" s="235">
        <v>-912</v>
      </c>
      <c r="C10" s="236"/>
      <c r="D10" s="30"/>
      <c r="E10" s="238">
        <v>-124</v>
      </c>
      <c r="F10" s="236"/>
      <c r="G10" s="30"/>
      <c r="H10" s="15"/>
      <c r="I10" s="32"/>
      <c r="J10" s="235">
        <v>-875</v>
      </c>
      <c r="K10" s="236"/>
      <c r="L10" s="32"/>
      <c r="M10" s="238">
        <v>-29</v>
      </c>
      <c r="N10" s="236"/>
      <c r="O10" s="32"/>
      <c r="P10" s="15"/>
    </row>
    <row r="11" spans="1:17" x14ac:dyDescent="0.25">
      <c r="A11" s="24" t="s">
        <v>30</v>
      </c>
      <c r="B11" s="21">
        <v>-8088</v>
      </c>
      <c r="C11" s="22"/>
      <c r="D11" s="30"/>
      <c r="E11" s="31">
        <v>-7116</v>
      </c>
      <c r="F11" s="22"/>
      <c r="G11" s="30"/>
      <c r="H11" s="16">
        <v>-14</v>
      </c>
      <c r="I11" s="32"/>
      <c r="J11" s="21">
        <v>-3177</v>
      </c>
      <c r="K11" s="22"/>
      <c r="L11" s="32"/>
      <c r="M11" s="31">
        <v>-2321</v>
      </c>
      <c r="N11" s="22"/>
      <c r="O11" s="32"/>
      <c r="P11" s="16">
        <v>-37</v>
      </c>
    </row>
    <row r="12" spans="1:17" x14ac:dyDescent="0.25">
      <c r="A12" s="24" t="s">
        <v>31</v>
      </c>
      <c r="B12" s="233">
        <v>5469</v>
      </c>
      <c r="C12" s="239"/>
      <c r="D12" s="30"/>
      <c r="E12" s="237">
        <v>5623</v>
      </c>
      <c r="F12" s="239"/>
      <c r="G12" s="30"/>
      <c r="H12" s="16">
        <v>-3</v>
      </c>
      <c r="I12" s="32"/>
      <c r="J12" s="233">
        <v>1466</v>
      </c>
      <c r="K12" s="239"/>
      <c r="L12" s="32"/>
      <c r="M12" s="237">
        <v>2025</v>
      </c>
      <c r="N12" s="239"/>
      <c r="O12" s="32"/>
      <c r="P12" s="16">
        <v>-28</v>
      </c>
    </row>
    <row r="13" spans="1:17" x14ac:dyDescent="0.25">
      <c r="A13" s="11" t="s">
        <v>46</v>
      </c>
      <c r="B13" s="235">
        <v>-618</v>
      </c>
      <c r="C13" s="240"/>
      <c r="D13" s="30"/>
      <c r="E13" s="238">
        <v>-273</v>
      </c>
      <c r="F13" s="240"/>
      <c r="G13" s="30"/>
      <c r="H13" s="15"/>
      <c r="I13" s="32"/>
      <c r="J13" s="235">
        <v>-176</v>
      </c>
      <c r="K13" s="240"/>
      <c r="L13" s="32"/>
      <c r="M13" s="238">
        <v>-172</v>
      </c>
      <c r="N13" s="240"/>
      <c r="O13" s="32"/>
      <c r="P13" s="16">
        <v>-2</v>
      </c>
    </row>
    <row r="14" spans="1:17" x14ac:dyDescent="0.25">
      <c r="A14" s="24" t="s">
        <v>32</v>
      </c>
      <c r="B14" s="21">
        <v>4851</v>
      </c>
      <c r="C14" s="22"/>
      <c r="D14" s="30"/>
      <c r="E14" s="31">
        <v>5350</v>
      </c>
      <c r="F14" s="22"/>
      <c r="G14" s="30"/>
      <c r="H14" s="16">
        <v>-9</v>
      </c>
      <c r="I14" s="32"/>
      <c r="J14" s="21">
        <v>1290</v>
      </c>
      <c r="K14" s="22"/>
      <c r="L14" s="32"/>
      <c r="M14" s="31">
        <v>1853</v>
      </c>
      <c r="N14" s="22"/>
      <c r="O14" s="32"/>
      <c r="P14" s="16">
        <v>-30</v>
      </c>
    </row>
    <row r="15" spans="1:17" x14ac:dyDescent="0.25">
      <c r="A15" s="11" t="s">
        <v>189</v>
      </c>
      <c r="B15" s="21">
        <v>-16</v>
      </c>
      <c r="C15" s="22"/>
      <c r="D15" s="30"/>
      <c r="E15" s="31">
        <v>-21</v>
      </c>
      <c r="F15" s="22"/>
      <c r="G15" s="30"/>
      <c r="H15" s="16">
        <v>24</v>
      </c>
      <c r="I15" s="32"/>
      <c r="J15" s="21">
        <v>-7</v>
      </c>
      <c r="K15" s="22"/>
      <c r="L15" s="32"/>
      <c r="M15" s="31">
        <v>-6</v>
      </c>
      <c r="N15" s="22"/>
      <c r="O15" s="32"/>
      <c r="P15" s="16">
        <v>-17</v>
      </c>
    </row>
    <row r="16" spans="1:17" x14ac:dyDescent="0.25">
      <c r="A16" s="11" t="s">
        <v>190</v>
      </c>
      <c r="B16" s="21">
        <v>-157</v>
      </c>
      <c r="C16" s="22"/>
      <c r="D16" s="30"/>
      <c r="E16" s="31">
        <v>-182</v>
      </c>
      <c r="F16" s="22"/>
      <c r="G16" s="30"/>
      <c r="H16" s="16">
        <v>14</v>
      </c>
      <c r="I16" s="32"/>
      <c r="J16" s="21">
        <v>-109</v>
      </c>
      <c r="K16" s="22"/>
      <c r="L16" s="32"/>
      <c r="M16" s="31">
        <v>-24</v>
      </c>
      <c r="N16" s="22"/>
      <c r="O16" s="32"/>
      <c r="P16" s="15"/>
    </row>
    <row r="17" spans="1:17" x14ac:dyDescent="0.25">
      <c r="A17" s="13" t="s">
        <v>191</v>
      </c>
      <c r="B17" s="244">
        <v>4678</v>
      </c>
      <c r="C17" s="245"/>
      <c r="D17" s="30"/>
      <c r="E17" s="246">
        <v>5147</v>
      </c>
      <c r="F17" s="245"/>
      <c r="G17" s="30"/>
      <c r="H17" s="16">
        <v>-9</v>
      </c>
      <c r="I17" s="32"/>
      <c r="J17" s="244">
        <v>1174</v>
      </c>
      <c r="K17" s="245"/>
      <c r="L17" s="32"/>
      <c r="M17" s="246">
        <v>1823</v>
      </c>
      <c r="N17" s="245"/>
      <c r="O17" s="32"/>
      <c r="P17" s="16">
        <v>-36</v>
      </c>
    </row>
    <row r="18" spans="1:17" x14ac:dyDescent="0.25">
      <c r="A18" s="11" t="s">
        <v>75</v>
      </c>
      <c r="B18" s="21">
        <v>-1356</v>
      </c>
      <c r="C18" s="22"/>
      <c r="D18" s="30"/>
      <c r="E18" s="31">
        <v>-1370</v>
      </c>
      <c r="F18" s="22"/>
      <c r="G18" s="30"/>
      <c r="H18" s="16">
        <v>1</v>
      </c>
      <c r="I18" s="32"/>
      <c r="J18" s="21">
        <v>-396</v>
      </c>
      <c r="K18" s="22"/>
      <c r="L18" s="32"/>
      <c r="M18" s="31">
        <v>-490</v>
      </c>
      <c r="N18" s="22"/>
      <c r="O18" s="32"/>
      <c r="P18" s="16">
        <v>19</v>
      </c>
    </row>
    <row r="19" spans="1:17" x14ac:dyDescent="0.25">
      <c r="A19" s="13" t="s">
        <v>192</v>
      </c>
      <c r="B19" s="241">
        <v>3322</v>
      </c>
      <c r="C19" s="242"/>
      <c r="D19" s="30"/>
      <c r="E19" s="243">
        <v>3777</v>
      </c>
      <c r="F19" s="242"/>
      <c r="G19" s="30"/>
      <c r="H19" s="16">
        <v>-12</v>
      </c>
      <c r="I19" s="32"/>
      <c r="J19" s="241">
        <v>778</v>
      </c>
      <c r="K19" s="242"/>
      <c r="L19" s="32"/>
      <c r="M19" s="243">
        <v>1333</v>
      </c>
      <c r="N19" s="242"/>
      <c r="O19" s="32"/>
      <c r="P19" s="16">
        <v>-42</v>
      </c>
    </row>
    <row r="20" spans="1:17" x14ac:dyDescent="0.25">
      <c r="A20" s="26"/>
      <c r="B20" s="13"/>
      <c r="C20" s="22"/>
      <c r="D20" s="27"/>
      <c r="E20" s="10"/>
      <c r="F20" s="22"/>
      <c r="G20" s="27"/>
      <c r="H20" s="15"/>
      <c r="I20" s="35"/>
      <c r="J20" s="13"/>
      <c r="K20" s="22"/>
      <c r="L20" s="27"/>
      <c r="M20" s="11"/>
      <c r="N20" s="22"/>
      <c r="O20" s="27"/>
      <c r="P20" s="15"/>
    </row>
    <row r="21" spans="1:17" x14ac:dyDescent="0.25">
      <c r="A21" s="11" t="s">
        <v>47</v>
      </c>
      <c r="B21" s="36">
        <v>4.8</v>
      </c>
      <c r="C21" s="22"/>
      <c r="D21" s="32"/>
      <c r="E21" s="37">
        <v>5.3</v>
      </c>
      <c r="F21" s="22"/>
      <c r="G21" s="27"/>
      <c r="H21" s="17">
        <v>-0.5</v>
      </c>
      <c r="I21" s="35"/>
      <c r="J21" s="36">
        <v>1</v>
      </c>
      <c r="K21" s="22"/>
      <c r="L21" s="27"/>
      <c r="M21" s="38">
        <v>1.9</v>
      </c>
      <c r="N21" s="22"/>
      <c r="O21" s="27"/>
      <c r="P21" s="17">
        <v>-0.9</v>
      </c>
    </row>
    <row r="22" spans="1:17" x14ac:dyDescent="0.25">
      <c r="A22" s="11" t="s">
        <v>196</v>
      </c>
      <c r="B22" s="39">
        <v>3.04</v>
      </c>
      <c r="C22" s="22"/>
      <c r="D22" s="32"/>
      <c r="E22" s="40">
        <v>2.94</v>
      </c>
      <c r="F22" s="22"/>
      <c r="G22" s="32"/>
      <c r="H22" s="18">
        <v>10</v>
      </c>
      <c r="I22" s="32"/>
      <c r="J22" s="39">
        <v>3.06</v>
      </c>
      <c r="K22" s="22"/>
      <c r="L22" s="32"/>
      <c r="M22" s="41">
        <v>2.95</v>
      </c>
      <c r="N22" s="22"/>
      <c r="O22" s="32"/>
      <c r="P22" s="18">
        <v>11</v>
      </c>
    </row>
    <row r="23" spans="1:17" x14ac:dyDescent="0.25">
      <c r="A23" s="11" t="s">
        <v>197</v>
      </c>
      <c r="B23" s="42">
        <v>460.4</v>
      </c>
      <c r="C23" s="22"/>
      <c r="D23" s="27"/>
      <c r="E23" s="43">
        <v>449.9</v>
      </c>
      <c r="F23" s="22"/>
      <c r="G23" s="27"/>
      <c r="H23" s="16">
        <v>2</v>
      </c>
      <c r="I23" s="32"/>
      <c r="J23" s="42">
        <v>465.5</v>
      </c>
      <c r="K23" s="22"/>
      <c r="L23" s="32"/>
      <c r="M23" s="43">
        <v>451.1</v>
      </c>
      <c r="N23" s="22"/>
      <c r="O23" s="27"/>
      <c r="P23" s="16">
        <v>3</v>
      </c>
    </row>
    <row r="24" spans="1:17" x14ac:dyDescent="0.25">
      <c r="A24" s="11" t="s">
        <v>198</v>
      </c>
      <c r="B24" s="44">
        <v>59.7</v>
      </c>
      <c r="C24" s="22"/>
      <c r="D24" s="32"/>
      <c r="E24" s="45">
        <v>55.9</v>
      </c>
      <c r="F24" s="22"/>
      <c r="G24" s="32"/>
      <c r="H24" s="19">
        <v>3.8</v>
      </c>
      <c r="I24" s="32"/>
      <c r="J24" s="44">
        <v>68.400000000000006</v>
      </c>
      <c r="K24" s="22"/>
      <c r="L24" s="32"/>
      <c r="M24" s="46">
        <v>53.4</v>
      </c>
      <c r="N24" s="22"/>
      <c r="O24" s="32"/>
      <c r="P24" s="19">
        <v>15</v>
      </c>
    </row>
    <row r="25" spans="1:17" x14ac:dyDescent="0.25">
      <c r="A25" s="11" t="s">
        <v>199</v>
      </c>
      <c r="B25" s="39">
        <v>0.18</v>
      </c>
      <c r="C25" s="22"/>
      <c r="D25" s="32"/>
      <c r="E25" s="40">
        <v>0.09</v>
      </c>
      <c r="F25" s="22"/>
      <c r="G25" s="32"/>
      <c r="H25" s="18">
        <v>9</v>
      </c>
      <c r="I25" s="32"/>
      <c r="J25" s="39">
        <v>0.15</v>
      </c>
      <c r="K25" s="22"/>
      <c r="L25" s="32"/>
      <c r="M25" s="41">
        <v>0.15</v>
      </c>
      <c r="N25" s="22"/>
      <c r="O25" s="32"/>
      <c r="P25" s="15"/>
    </row>
    <row r="26" spans="1:17" x14ac:dyDescent="0.25">
      <c r="A26" s="11" t="s">
        <v>200</v>
      </c>
      <c r="B26" s="44">
        <v>11.9</v>
      </c>
      <c r="C26" s="22"/>
      <c r="D26" s="32"/>
      <c r="E26" s="45">
        <v>14</v>
      </c>
      <c r="F26" s="22"/>
      <c r="G26" s="32"/>
      <c r="H26" s="19">
        <v>-2.1</v>
      </c>
      <c r="I26" s="32"/>
      <c r="J26" s="44">
        <v>7.5</v>
      </c>
      <c r="K26" s="22"/>
      <c r="L26" s="32"/>
      <c r="M26" s="46">
        <v>15.2</v>
      </c>
      <c r="N26" s="22"/>
      <c r="O26" s="32"/>
      <c r="P26" s="19">
        <v>-7.7</v>
      </c>
    </row>
    <row r="27" spans="1:17" x14ac:dyDescent="0.25">
      <c r="A27" s="11"/>
      <c r="B27" s="44"/>
      <c r="C27" s="22"/>
      <c r="D27" s="32"/>
      <c r="E27" s="45"/>
      <c r="F27" s="22"/>
      <c r="G27" s="32"/>
      <c r="H27" s="47"/>
      <c r="I27" s="32"/>
      <c r="J27" s="44"/>
      <c r="K27" s="22"/>
      <c r="L27" s="32"/>
      <c r="M27" s="46"/>
      <c r="N27" s="22"/>
      <c r="O27" s="32"/>
      <c r="P27" s="19"/>
    </row>
    <row r="28" spans="1:17" x14ac:dyDescent="0.25">
      <c r="A28" s="268" t="s">
        <v>186</v>
      </c>
      <c r="B28" s="269"/>
      <c r="C28" s="269"/>
      <c r="D28" s="269"/>
      <c r="E28" s="269"/>
      <c r="F28" s="269"/>
      <c r="G28" s="269"/>
      <c r="H28" s="269"/>
      <c r="I28" s="269"/>
      <c r="J28" s="269"/>
      <c r="K28" s="269"/>
      <c r="L28" s="269"/>
      <c r="M28" s="269"/>
      <c r="N28" s="269"/>
      <c r="O28" s="269"/>
      <c r="P28" s="19"/>
    </row>
    <row r="29" spans="1:17" ht="21" x14ac:dyDescent="0.25">
      <c r="A29" s="11"/>
      <c r="B29" s="12" t="s">
        <v>33</v>
      </c>
      <c r="C29" s="22"/>
      <c r="D29" s="10"/>
      <c r="E29" s="10" t="s">
        <v>34</v>
      </c>
      <c r="F29" s="22"/>
      <c r="G29" s="10"/>
      <c r="H29" s="14" t="s">
        <v>23</v>
      </c>
      <c r="I29" s="26"/>
      <c r="J29" s="10"/>
      <c r="K29" s="22"/>
      <c r="L29" s="10"/>
      <c r="M29" s="10" t="s">
        <v>35</v>
      </c>
      <c r="N29" s="22"/>
      <c r="O29" s="48"/>
      <c r="P29" s="14" t="s">
        <v>23</v>
      </c>
      <c r="Q29" s="7"/>
    </row>
    <row r="30" spans="1:17" x14ac:dyDescent="0.25">
      <c r="A30" s="11" t="s">
        <v>36</v>
      </c>
      <c r="B30" s="13"/>
      <c r="C30" s="22"/>
      <c r="D30" s="11"/>
      <c r="E30" s="11"/>
      <c r="F30" s="22"/>
      <c r="G30" s="11"/>
      <c r="H30" s="15"/>
      <c r="I30" s="26"/>
      <c r="J30" s="11"/>
      <c r="K30" s="22"/>
      <c r="L30" s="11"/>
      <c r="M30" s="11"/>
      <c r="N30" s="22"/>
      <c r="O30" s="11"/>
      <c r="P30" s="49"/>
      <c r="Q30" s="6"/>
    </row>
    <row r="31" spans="1:17" x14ac:dyDescent="0.25">
      <c r="A31" s="11" t="s">
        <v>275</v>
      </c>
      <c r="B31" s="42">
        <v>477.1</v>
      </c>
      <c r="C31" s="22"/>
      <c r="D31" s="11"/>
      <c r="E31" s="43">
        <v>471</v>
      </c>
      <c r="F31" s="22"/>
      <c r="G31" s="11"/>
      <c r="H31" s="50">
        <v>1</v>
      </c>
      <c r="I31" s="26"/>
      <c r="J31" s="11"/>
      <c r="K31" s="22"/>
      <c r="L31" s="32"/>
      <c r="M31" s="43">
        <v>459.1</v>
      </c>
      <c r="N31" s="22"/>
      <c r="O31" s="11"/>
      <c r="P31" s="50">
        <v>4</v>
      </c>
      <c r="Q31" s="8"/>
    </row>
    <row r="32" spans="1:17" x14ac:dyDescent="0.25">
      <c r="A32" s="228" t="s">
        <v>37</v>
      </c>
      <c r="B32" s="42">
        <v>496.7</v>
      </c>
      <c r="C32" s="22"/>
      <c r="D32" s="11"/>
      <c r="E32" s="43">
        <v>493.9</v>
      </c>
      <c r="F32" s="22"/>
      <c r="G32" s="11"/>
      <c r="H32" s="50">
        <v>1</v>
      </c>
      <c r="I32" s="26"/>
      <c r="J32" s="11"/>
      <c r="K32" s="22"/>
      <c r="L32" s="32"/>
      <c r="M32" s="43">
        <v>482.7</v>
      </c>
      <c r="N32" s="22"/>
      <c r="O32" s="11"/>
      <c r="P32" s="50">
        <v>3</v>
      </c>
      <c r="Q32" s="8"/>
    </row>
    <row r="33" spans="1:17" x14ac:dyDescent="0.25">
      <c r="A33" s="11" t="s">
        <v>201</v>
      </c>
      <c r="B33" s="51">
        <v>96</v>
      </c>
      <c r="C33" s="22"/>
      <c r="D33" s="11"/>
      <c r="E33" s="52">
        <v>95</v>
      </c>
      <c r="F33" s="22"/>
      <c r="G33" s="11"/>
      <c r="H33" s="53">
        <v>1</v>
      </c>
      <c r="I33" s="26"/>
      <c r="J33" s="11"/>
      <c r="K33" s="22"/>
      <c r="L33" s="32"/>
      <c r="M33" s="52">
        <v>95</v>
      </c>
      <c r="N33" s="22"/>
      <c r="O33" s="11"/>
      <c r="P33" s="53">
        <v>1</v>
      </c>
      <c r="Q33" s="8"/>
    </row>
    <row r="34" spans="1:17" x14ac:dyDescent="0.25">
      <c r="A34" s="11" t="s">
        <v>53</v>
      </c>
      <c r="B34" s="54">
        <v>13.8</v>
      </c>
      <c r="C34" s="22"/>
      <c r="D34" s="11"/>
      <c r="E34" s="55">
        <v>13.8</v>
      </c>
      <c r="F34" s="22"/>
      <c r="G34" s="11"/>
      <c r="H34" s="49"/>
      <c r="I34" s="26"/>
      <c r="J34" s="11"/>
      <c r="K34" s="22"/>
      <c r="L34" s="32"/>
      <c r="M34" s="55">
        <v>14.2</v>
      </c>
      <c r="N34" s="22"/>
      <c r="O34" s="11"/>
      <c r="P34" s="56">
        <v>-0.4</v>
      </c>
      <c r="Q34" s="8"/>
    </row>
    <row r="35" spans="1:17" x14ac:dyDescent="0.25">
      <c r="A35" s="11" t="s">
        <v>202</v>
      </c>
      <c r="B35" s="54">
        <v>13.8</v>
      </c>
      <c r="C35" s="22"/>
      <c r="D35" s="11"/>
      <c r="E35" s="55">
        <v>13.8</v>
      </c>
      <c r="F35" s="22"/>
      <c r="G35" s="11"/>
      <c r="H35" s="49"/>
      <c r="I35" s="26"/>
      <c r="J35" s="11"/>
      <c r="K35" s="22"/>
      <c r="L35" s="32"/>
      <c r="M35" s="55">
        <v>13.5</v>
      </c>
      <c r="N35" s="22"/>
      <c r="O35" s="11"/>
      <c r="P35" s="56">
        <v>0.3</v>
      </c>
      <c r="Q35" s="8"/>
    </row>
    <row r="36" spans="1:17" x14ac:dyDescent="0.25">
      <c r="A36" s="11" t="s">
        <v>54</v>
      </c>
      <c r="B36" s="54">
        <v>18.600000000000001</v>
      </c>
      <c r="C36" s="22"/>
      <c r="D36" s="11"/>
      <c r="E36" s="55">
        <v>19</v>
      </c>
      <c r="F36" s="22"/>
      <c r="G36" s="11"/>
      <c r="H36" s="56">
        <v>-0.4</v>
      </c>
      <c r="I36" s="26"/>
      <c r="J36" s="11"/>
      <c r="K36" s="22"/>
      <c r="L36" s="32"/>
      <c r="M36" s="55">
        <v>19</v>
      </c>
      <c r="N36" s="22"/>
      <c r="O36" s="11"/>
      <c r="P36" s="56">
        <v>-0.4</v>
      </c>
      <c r="Q36" s="8"/>
    </row>
    <row r="37" spans="1:17" x14ac:dyDescent="0.25">
      <c r="A37" s="11" t="s">
        <v>55</v>
      </c>
      <c r="B37" s="54">
        <v>31.2</v>
      </c>
      <c r="C37" s="22"/>
      <c r="D37" s="11"/>
      <c r="E37" s="55">
        <v>31.4</v>
      </c>
      <c r="F37" s="22"/>
      <c r="G37" s="11"/>
      <c r="H37" s="56">
        <v>-0.2</v>
      </c>
      <c r="I37" s="26"/>
      <c r="J37" s="11"/>
      <c r="K37" s="22"/>
      <c r="L37" s="32"/>
      <c r="M37" s="55">
        <v>32.200000000000003</v>
      </c>
      <c r="N37" s="22"/>
      <c r="O37" s="11"/>
      <c r="P37" s="56">
        <v>-1</v>
      </c>
      <c r="Q37" s="8"/>
    </row>
    <row r="38" spans="1:17" x14ac:dyDescent="0.25">
      <c r="A38" s="11" t="s">
        <v>56</v>
      </c>
      <c r="B38" s="54">
        <v>5.2</v>
      </c>
      <c r="C38" s="22"/>
      <c r="D38" s="11"/>
      <c r="E38" s="55">
        <v>5.4</v>
      </c>
      <c r="F38" s="22"/>
      <c r="G38" s="11"/>
      <c r="H38" s="56">
        <v>-0.2</v>
      </c>
      <c r="I38" s="26"/>
      <c r="J38" s="11"/>
      <c r="K38" s="22"/>
      <c r="L38" s="32"/>
      <c r="M38" s="55">
        <v>5.5</v>
      </c>
      <c r="N38" s="22"/>
      <c r="O38" s="11"/>
      <c r="P38" s="56">
        <v>-0.3</v>
      </c>
      <c r="Q38" s="8"/>
    </row>
    <row r="39" spans="1:17" x14ac:dyDescent="0.25">
      <c r="A39" s="11" t="s">
        <v>38</v>
      </c>
      <c r="B39" s="57">
        <v>232.3</v>
      </c>
      <c r="C39" s="22"/>
      <c r="D39" s="11"/>
      <c r="E39" s="43">
        <v>231.4</v>
      </c>
      <c r="F39" s="22"/>
      <c r="G39" s="11"/>
      <c r="H39" s="49"/>
      <c r="I39" s="26"/>
      <c r="J39" s="11"/>
      <c r="K39" s="22"/>
      <c r="L39" s="32"/>
      <c r="M39" s="43">
        <v>224.6</v>
      </c>
      <c r="N39" s="22"/>
      <c r="O39" s="11"/>
      <c r="P39" s="50">
        <v>3</v>
      </c>
      <c r="Q39" s="8"/>
    </row>
    <row r="40" spans="1:17" x14ac:dyDescent="0.25">
      <c r="A40" s="11" t="s">
        <v>203</v>
      </c>
      <c r="B40" s="57">
        <v>103.5</v>
      </c>
      <c r="C40" s="22"/>
      <c r="D40" s="11"/>
      <c r="E40" s="43">
        <v>92.2</v>
      </c>
      <c r="F40" s="22"/>
      <c r="G40" s="11"/>
      <c r="H40" s="50">
        <v>12</v>
      </c>
      <c r="I40" s="26"/>
      <c r="J40" s="11"/>
      <c r="K40" s="22"/>
      <c r="L40" s="32"/>
      <c r="M40" s="43">
        <v>92.5</v>
      </c>
      <c r="N40" s="22"/>
      <c r="O40" s="11"/>
      <c r="P40" s="50">
        <v>12</v>
      </c>
      <c r="Q40" s="8"/>
    </row>
    <row r="41" spans="1:17" x14ac:dyDescent="0.25">
      <c r="A41" s="11" t="s">
        <v>204</v>
      </c>
      <c r="B41" s="58">
        <v>145</v>
      </c>
      <c r="C41" s="22"/>
      <c r="D41" s="11"/>
      <c r="E41" s="52">
        <v>145</v>
      </c>
      <c r="F41" s="22"/>
      <c r="G41" s="11"/>
      <c r="H41" s="49"/>
      <c r="I41" s="26"/>
      <c r="J41" s="11"/>
      <c r="K41" s="22"/>
      <c r="L41" s="32"/>
      <c r="M41" s="52">
        <v>146</v>
      </c>
      <c r="N41" s="22"/>
      <c r="O41" s="11"/>
      <c r="P41" s="53">
        <v>-1</v>
      </c>
      <c r="Q41" s="8"/>
    </row>
    <row r="42" spans="1:17" x14ac:dyDescent="0.25">
      <c r="A42" s="11" t="s">
        <v>205</v>
      </c>
      <c r="B42" s="58">
        <v>126</v>
      </c>
      <c r="C42" s="22"/>
      <c r="D42" s="11"/>
      <c r="E42" s="52">
        <v>127</v>
      </c>
      <c r="F42" s="22"/>
      <c r="G42" s="11"/>
      <c r="H42" s="53">
        <v>-1</v>
      </c>
      <c r="I42" s="26"/>
      <c r="J42" s="11"/>
      <c r="K42" s="22"/>
      <c r="L42" s="32"/>
      <c r="M42" s="52">
        <v>129</v>
      </c>
      <c r="N42" s="22"/>
      <c r="O42" s="11"/>
      <c r="P42" s="53">
        <v>-3</v>
      </c>
      <c r="Q42" s="8"/>
    </row>
    <row r="43" spans="1:17" x14ac:dyDescent="0.25">
      <c r="A43" s="11" t="s">
        <v>206</v>
      </c>
      <c r="B43" s="36">
        <v>55</v>
      </c>
      <c r="C43" s="22"/>
      <c r="D43" s="11"/>
      <c r="E43" s="59">
        <v>54.5</v>
      </c>
      <c r="F43" s="22"/>
      <c r="G43" s="11"/>
      <c r="H43" s="60">
        <v>0.5</v>
      </c>
      <c r="I43" s="26"/>
      <c r="J43" s="11"/>
      <c r="K43" s="22"/>
      <c r="L43" s="32"/>
      <c r="M43" s="59">
        <v>52.4</v>
      </c>
      <c r="N43" s="22"/>
      <c r="O43" s="11"/>
      <c r="P43" s="60">
        <v>2.6</v>
      </c>
      <c r="Q43" s="8"/>
    </row>
    <row r="44" spans="1:17" x14ac:dyDescent="0.25">
      <c r="A44" s="25"/>
      <c r="B44" s="25"/>
      <c r="C44" s="25"/>
      <c r="D44" s="25"/>
      <c r="E44" s="25"/>
      <c r="F44" s="25"/>
      <c r="G44" s="25"/>
      <c r="H44" s="25"/>
      <c r="I44" s="25"/>
      <c r="J44" s="25"/>
      <c r="K44" s="25"/>
      <c r="L44" s="25"/>
      <c r="M44" s="25"/>
      <c r="N44" s="25"/>
      <c r="O44" s="25"/>
      <c r="P44" s="25"/>
    </row>
    <row r="45" spans="1:17" x14ac:dyDescent="0.25">
      <c r="A45" s="272" t="s">
        <v>281</v>
      </c>
      <c r="B45" s="262"/>
      <c r="C45" s="262"/>
      <c r="D45" s="262"/>
      <c r="E45" s="262"/>
      <c r="F45" s="262"/>
      <c r="G45" s="262"/>
      <c r="H45" s="262"/>
      <c r="I45" s="262"/>
      <c r="J45" s="262"/>
      <c r="K45" s="262"/>
      <c r="L45" s="262"/>
      <c r="M45" s="262"/>
      <c r="N45" s="262"/>
      <c r="O45" s="262"/>
      <c r="P45" s="262"/>
    </row>
    <row r="46" spans="1:17" ht="23.7" customHeight="1" x14ac:dyDescent="0.25">
      <c r="A46" s="273" t="s">
        <v>276</v>
      </c>
      <c r="B46" s="262"/>
      <c r="C46" s="262"/>
      <c r="D46" s="262"/>
      <c r="E46" s="262"/>
      <c r="F46" s="262"/>
      <c r="G46" s="262"/>
      <c r="H46" s="262"/>
      <c r="I46" s="262"/>
      <c r="J46" s="262"/>
      <c r="K46" s="262"/>
      <c r="L46" s="262"/>
      <c r="M46" s="262"/>
      <c r="N46" s="262"/>
      <c r="O46" s="262"/>
      <c r="P46" s="262"/>
    </row>
    <row r="47" spans="1:17" x14ac:dyDescent="0.25">
      <c r="A47" s="273" t="s">
        <v>207</v>
      </c>
      <c r="B47" s="262"/>
      <c r="C47" s="262"/>
      <c r="D47" s="262"/>
      <c r="E47" s="262"/>
      <c r="F47" s="262"/>
      <c r="G47" s="262"/>
      <c r="H47" s="262"/>
      <c r="I47" s="262"/>
      <c r="J47" s="262"/>
      <c r="K47" s="262"/>
      <c r="L47" s="262"/>
      <c r="M47" s="262"/>
      <c r="N47" s="262"/>
      <c r="O47" s="262"/>
      <c r="P47" s="262"/>
    </row>
    <row r="48" spans="1:17" x14ac:dyDescent="0.25">
      <c r="A48" s="267" t="s">
        <v>208</v>
      </c>
      <c r="B48" s="262"/>
      <c r="C48" s="262"/>
      <c r="D48" s="262"/>
      <c r="E48" s="262"/>
      <c r="F48" s="262"/>
      <c r="G48" s="262"/>
      <c r="H48" s="262"/>
      <c r="I48" s="262"/>
      <c r="J48" s="262"/>
      <c r="K48" s="262"/>
      <c r="L48" s="262"/>
      <c r="M48" s="262"/>
      <c r="N48" s="262"/>
      <c r="O48" s="262"/>
      <c r="P48" s="262"/>
    </row>
    <row r="49" spans="1:16" x14ac:dyDescent="0.25">
      <c r="A49" s="267" t="s">
        <v>209</v>
      </c>
      <c r="B49" s="262"/>
      <c r="C49" s="262"/>
      <c r="D49" s="262"/>
      <c r="E49" s="262"/>
      <c r="F49" s="262"/>
      <c r="G49" s="262"/>
      <c r="H49" s="262"/>
      <c r="I49" s="262"/>
      <c r="J49" s="262"/>
      <c r="K49" s="262"/>
      <c r="L49" s="262"/>
      <c r="M49" s="262"/>
      <c r="N49" s="262"/>
      <c r="O49" s="262"/>
      <c r="P49" s="262"/>
    </row>
  </sheetData>
  <mergeCells count="7">
    <mergeCell ref="A49:P49"/>
    <mergeCell ref="A28:O28"/>
    <mergeCell ref="A1:P1"/>
    <mergeCell ref="A45:P45"/>
    <mergeCell ref="A46:P46"/>
    <mergeCell ref="A47:P47"/>
    <mergeCell ref="A48:P48"/>
  </mergeCells>
  <hyperlinks>
    <hyperlink ref="Q1" location="Contents!A1" display="Contents" xr:uid="{399B55D0-1208-4DBA-9365-A1E0A38B5248}"/>
  </hyperlinks>
  <pageMargins left="0.75" right="0.75" top="1" bottom="1" header="0.5" footer="0.5"/>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11B67A"/>
  </sheetPr>
  <dimension ref="A1:X47"/>
  <sheetViews>
    <sheetView showGridLines="0" showRuler="0" zoomScaleNormal="100" workbookViewId="0">
      <selection sqref="A1:W1"/>
    </sheetView>
  </sheetViews>
  <sheetFormatPr defaultColWidth="12.77734375" defaultRowHeight="13.2" x14ac:dyDescent="0.25"/>
  <cols>
    <col min="1" max="1" width="41.21875" customWidth="1"/>
    <col min="2" max="2" width="9.109375" customWidth="1"/>
    <col min="3" max="3" width="0.88671875" customWidth="1"/>
    <col min="4" max="4" width="1.5546875" customWidth="1"/>
    <col min="5" max="5" width="9.77734375" customWidth="1"/>
    <col min="6" max="6" width="0.88671875" customWidth="1"/>
    <col min="7" max="7" width="1.5546875" customWidth="1"/>
    <col min="8" max="8" width="7.88671875" customWidth="1"/>
    <col min="9" max="9" width="1.5546875" customWidth="1"/>
    <col min="10" max="10" width="7.5546875" customWidth="1"/>
    <col min="11" max="11" width="0.88671875" customWidth="1"/>
    <col min="12" max="12" width="1.5546875" customWidth="1"/>
    <col min="13" max="13" width="9.109375" customWidth="1"/>
    <col min="14" max="14" width="0.88671875" customWidth="1"/>
    <col min="15" max="15" width="1.5546875" customWidth="1"/>
    <col min="16" max="16" width="9.109375" customWidth="1"/>
    <col min="17" max="17" width="0.88671875" customWidth="1"/>
    <col min="18" max="18" width="1.5546875" customWidth="1"/>
    <col min="19" max="19" width="9.109375" customWidth="1"/>
    <col min="20" max="20" width="0.88671875" customWidth="1"/>
    <col min="21" max="21" width="1.5546875" customWidth="1"/>
    <col min="22" max="22" width="9.109375" customWidth="1"/>
    <col min="23" max="23" width="0.88671875" customWidth="1"/>
  </cols>
  <sheetData>
    <row r="1" spans="1:24" x14ac:dyDescent="0.25">
      <c r="A1" s="274" t="s">
        <v>210</v>
      </c>
      <c r="B1" s="262"/>
      <c r="C1" s="262"/>
      <c r="D1" s="262"/>
      <c r="E1" s="262"/>
      <c r="F1" s="262"/>
      <c r="G1" s="262"/>
      <c r="H1" s="262"/>
      <c r="I1" s="262"/>
      <c r="J1" s="262"/>
      <c r="K1" s="262"/>
      <c r="L1" s="262"/>
      <c r="M1" s="262"/>
      <c r="N1" s="262"/>
      <c r="O1" s="262"/>
      <c r="P1" s="262"/>
      <c r="Q1" s="262"/>
      <c r="R1" s="262"/>
      <c r="S1" s="262"/>
      <c r="T1" s="262"/>
      <c r="U1" s="262"/>
      <c r="V1" s="262"/>
      <c r="W1" s="262"/>
      <c r="X1" s="227" t="s">
        <v>270</v>
      </c>
    </row>
    <row r="2" spans="1:24" x14ac:dyDescent="0.25">
      <c r="A2" s="25"/>
      <c r="B2" s="25"/>
      <c r="C2" s="25"/>
      <c r="D2" s="25"/>
      <c r="E2" s="25"/>
      <c r="F2" s="25"/>
      <c r="G2" s="25"/>
      <c r="H2" s="25"/>
      <c r="I2" s="25"/>
      <c r="J2" s="25"/>
      <c r="K2" s="25"/>
      <c r="L2" s="25"/>
      <c r="M2" s="25"/>
      <c r="N2" s="25"/>
      <c r="O2" s="25"/>
      <c r="P2" s="25"/>
      <c r="Q2" s="25"/>
      <c r="R2" s="25"/>
      <c r="S2" s="25"/>
      <c r="T2" s="25"/>
      <c r="U2" s="25"/>
      <c r="V2" s="25"/>
      <c r="W2" s="25"/>
    </row>
    <row r="3" spans="1:24" ht="51.6" x14ac:dyDescent="0.25">
      <c r="A3" s="61"/>
      <c r="B3" s="12" t="s">
        <v>39</v>
      </c>
      <c r="C3" s="22"/>
      <c r="D3" s="27"/>
      <c r="E3" s="10" t="s">
        <v>40</v>
      </c>
      <c r="F3" s="22"/>
      <c r="G3" s="27"/>
      <c r="H3" s="14" t="s">
        <v>23</v>
      </c>
      <c r="I3" s="27"/>
      <c r="J3" s="10" t="s">
        <v>41</v>
      </c>
      <c r="K3" s="25"/>
      <c r="L3" s="10"/>
      <c r="M3" s="10" t="s">
        <v>42</v>
      </c>
      <c r="N3" s="22"/>
      <c r="O3" s="10"/>
      <c r="P3" s="10" t="s">
        <v>43</v>
      </c>
      <c r="Q3" s="25"/>
      <c r="R3" s="10"/>
      <c r="S3" s="10" t="s">
        <v>44</v>
      </c>
      <c r="T3" s="25"/>
      <c r="U3" s="10"/>
      <c r="V3" s="10" t="s">
        <v>45</v>
      </c>
      <c r="W3" s="25"/>
    </row>
    <row r="4" spans="1:24" x14ac:dyDescent="0.25">
      <c r="A4" s="61"/>
      <c r="B4" s="13"/>
      <c r="C4" s="22"/>
      <c r="D4" s="61"/>
      <c r="E4" s="11"/>
      <c r="F4" s="22"/>
      <c r="G4" s="61"/>
      <c r="H4" s="15"/>
      <c r="I4" s="61"/>
      <c r="J4" s="11"/>
      <c r="K4" s="25"/>
      <c r="L4" s="11"/>
      <c r="M4" s="11"/>
      <c r="N4" s="22"/>
      <c r="O4" s="22"/>
      <c r="P4" s="11"/>
      <c r="Q4" s="25"/>
      <c r="R4" s="11"/>
      <c r="S4" s="11"/>
      <c r="T4" s="25"/>
      <c r="U4" s="11"/>
      <c r="V4" s="11"/>
      <c r="W4" s="25"/>
    </row>
    <row r="5" spans="1:24" x14ac:dyDescent="0.25">
      <c r="A5" s="61" t="s">
        <v>26</v>
      </c>
      <c r="B5" s="21">
        <v>3451</v>
      </c>
      <c r="C5" s="22"/>
      <c r="D5" s="27"/>
      <c r="E5" s="31">
        <v>3361</v>
      </c>
      <c r="F5" s="22"/>
      <c r="G5" s="27"/>
      <c r="H5" s="50">
        <v>3</v>
      </c>
      <c r="I5" s="27"/>
      <c r="J5" s="31">
        <v>3294</v>
      </c>
      <c r="K5" s="22"/>
      <c r="L5" s="25"/>
      <c r="M5" s="31">
        <v>3276</v>
      </c>
      <c r="N5" s="22"/>
      <c r="O5" s="22"/>
      <c r="P5" s="31">
        <v>3231</v>
      </c>
      <c r="Q5" s="22"/>
      <c r="R5" s="11"/>
      <c r="S5" s="31">
        <v>3154</v>
      </c>
      <c r="T5" s="22"/>
      <c r="U5" s="25"/>
      <c r="V5" s="31">
        <v>3184</v>
      </c>
      <c r="W5" s="22"/>
    </row>
    <row r="6" spans="1:24" x14ac:dyDescent="0.25">
      <c r="A6" s="61" t="s">
        <v>211</v>
      </c>
      <c r="B6" s="21">
        <v>1557</v>
      </c>
      <c r="C6" s="22"/>
      <c r="D6" s="27"/>
      <c r="E6" s="31">
        <v>1517</v>
      </c>
      <c r="F6" s="22"/>
      <c r="G6" s="27"/>
      <c r="H6" s="50">
        <v>3</v>
      </c>
      <c r="I6" s="27"/>
      <c r="J6" s="31">
        <v>1452</v>
      </c>
      <c r="K6" s="22"/>
      <c r="L6" s="25"/>
      <c r="M6" s="31">
        <v>1433</v>
      </c>
      <c r="N6" s="22"/>
      <c r="O6" s="22"/>
      <c r="P6" s="31">
        <v>1430</v>
      </c>
      <c r="Q6" s="22"/>
      <c r="R6" s="11"/>
      <c r="S6" s="31">
        <v>1394</v>
      </c>
      <c r="T6" s="22"/>
      <c r="U6" s="25"/>
      <c r="V6" s="31">
        <v>1340</v>
      </c>
      <c r="W6" s="22"/>
    </row>
    <row r="7" spans="1:24" x14ac:dyDescent="0.25">
      <c r="A7" s="61" t="s">
        <v>27</v>
      </c>
      <c r="B7" s="248">
        <v>-365</v>
      </c>
      <c r="C7" s="249"/>
      <c r="D7" s="27"/>
      <c r="E7" s="250">
        <v>-355</v>
      </c>
      <c r="F7" s="249"/>
      <c r="G7" s="27"/>
      <c r="H7" s="50">
        <v>-3</v>
      </c>
      <c r="I7" s="27"/>
      <c r="J7" s="250">
        <v>-355</v>
      </c>
      <c r="K7" s="249"/>
      <c r="L7" s="25"/>
      <c r="M7" s="250">
        <v>-331</v>
      </c>
      <c r="N7" s="249"/>
      <c r="O7" s="22"/>
      <c r="P7" s="250">
        <v>-315</v>
      </c>
      <c r="Q7" s="249"/>
      <c r="R7" s="11"/>
      <c r="S7" s="250">
        <v>-396</v>
      </c>
      <c r="T7" s="249"/>
      <c r="U7" s="25"/>
      <c r="V7" s="250">
        <v>-283</v>
      </c>
      <c r="W7" s="249"/>
    </row>
    <row r="8" spans="1:24" x14ac:dyDescent="0.25">
      <c r="A8" s="24" t="s">
        <v>28</v>
      </c>
      <c r="B8" s="21">
        <v>4643</v>
      </c>
      <c r="C8" s="22"/>
      <c r="D8" s="27"/>
      <c r="E8" s="31">
        <v>4523</v>
      </c>
      <c r="F8" s="22"/>
      <c r="G8" s="27"/>
      <c r="H8" s="50">
        <v>3</v>
      </c>
      <c r="I8" s="27"/>
      <c r="J8" s="31">
        <v>4391</v>
      </c>
      <c r="K8" s="22"/>
      <c r="L8" s="25"/>
      <c r="M8" s="31">
        <v>4378</v>
      </c>
      <c r="N8" s="22"/>
      <c r="O8" s="22"/>
      <c r="P8" s="31">
        <v>4346</v>
      </c>
      <c r="Q8" s="22"/>
      <c r="R8" s="11"/>
      <c r="S8" s="31">
        <v>4152</v>
      </c>
      <c r="T8" s="22"/>
      <c r="U8" s="25"/>
      <c r="V8" s="31">
        <v>4241</v>
      </c>
      <c r="W8" s="22"/>
    </row>
    <row r="9" spans="1:24" x14ac:dyDescent="0.25">
      <c r="A9" s="61" t="s">
        <v>212</v>
      </c>
      <c r="B9" s="233">
        <v>-2302</v>
      </c>
      <c r="C9" s="234"/>
      <c r="D9" s="27"/>
      <c r="E9" s="237">
        <v>-2324</v>
      </c>
      <c r="F9" s="234"/>
      <c r="G9" s="27"/>
      <c r="H9" s="50">
        <v>1</v>
      </c>
      <c r="I9" s="27"/>
      <c r="J9" s="237">
        <v>-2550</v>
      </c>
      <c r="K9" s="234"/>
      <c r="L9" s="25"/>
      <c r="M9" s="237">
        <v>-2450</v>
      </c>
      <c r="N9" s="234"/>
      <c r="O9" s="11"/>
      <c r="P9" s="237">
        <v>-2292</v>
      </c>
      <c r="Q9" s="234"/>
      <c r="R9" s="11"/>
      <c r="S9" s="237">
        <v>-2298</v>
      </c>
      <c r="T9" s="234"/>
      <c r="U9" s="25"/>
      <c r="V9" s="237">
        <v>-2402</v>
      </c>
      <c r="W9" s="234"/>
    </row>
    <row r="10" spans="1:24" x14ac:dyDescent="0.25">
      <c r="A10" s="61" t="s">
        <v>29</v>
      </c>
      <c r="B10" s="235">
        <v>-875</v>
      </c>
      <c r="C10" s="236"/>
      <c r="D10" s="27"/>
      <c r="E10" s="238">
        <v>-37</v>
      </c>
      <c r="F10" s="236"/>
      <c r="G10" s="27"/>
      <c r="H10" s="49"/>
      <c r="I10" s="27"/>
      <c r="J10" s="238">
        <v>0</v>
      </c>
      <c r="K10" s="236"/>
      <c r="L10" s="25"/>
      <c r="M10" s="238">
        <v>-775</v>
      </c>
      <c r="N10" s="236"/>
      <c r="O10" s="11"/>
      <c r="P10" s="238">
        <v>-29</v>
      </c>
      <c r="Q10" s="236"/>
      <c r="R10" s="11"/>
      <c r="S10" s="238">
        <v>-70</v>
      </c>
      <c r="T10" s="236"/>
      <c r="U10" s="25"/>
      <c r="V10" s="238">
        <v>-25</v>
      </c>
      <c r="W10" s="236"/>
    </row>
    <row r="11" spans="1:24" x14ac:dyDescent="0.25">
      <c r="A11" s="24" t="s">
        <v>30</v>
      </c>
      <c r="B11" s="248">
        <v>-3177</v>
      </c>
      <c r="C11" s="249"/>
      <c r="D11" s="27"/>
      <c r="E11" s="250">
        <v>-2361</v>
      </c>
      <c r="F11" s="249"/>
      <c r="G11" s="27"/>
      <c r="H11" s="50">
        <v>-35</v>
      </c>
      <c r="I11" s="27"/>
      <c r="J11" s="250">
        <v>-2550</v>
      </c>
      <c r="K11" s="249"/>
      <c r="L11" s="25"/>
      <c r="M11" s="250">
        <v>-3225</v>
      </c>
      <c r="N11" s="249"/>
      <c r="O11" s="22"/>
      <c r="P11" s="250">
        <v>-2321</v>
      </c>
      <c r="Q11" s="249"/>
      <c r="R11" s="11"/>
      <c r="S11" s="250">
        <v>-2368</v>
      </c>
      <c r="T11" s="249"/>
      <c r="U11" s="25"/>
      <c r="V11" s="250">
        <v>-2427</v>
      </c>
      <c r="W11" s="249"/>
    </row>
    <row r="12" spans="1:24" x14ac:dyDescent="0.25">
      <c r="A12" s="62" t="s">
        <v>31</v>
      </c>
      <c r="B12" s="21">
        <v>1466</v>
      </c>
      <c r="C12" s="247"/>
      <c r="D12" s="27"/>
      <c r="E12" s="31">
        <v>2162</v>
      </c>
      <c r="F12" s="247"/>
      <c r="G12" s="27"/>
      <c r="H12" s="50">
        <v>-32</v>
      </c>
      <c r="I12" s="27"/>
      <c r="J12" s="31">
        <v>1841</v>
      </c>
      <c r="K12" s="247"/>
      <c r="L12" s="25"/>
      <c r="M12" s="31">
        <v>1153</v>
      </c>
      <c r="N12" s="247"/>
      <c r="O12" s="22"/>
      <c r="P12" s="31">
        <v>2025</v>
      </c>
      <c r="Q12" s="247"/>
      <c r="R12" s="11"/>
      <c r="S12" s="31">
        <v>1784</v>
      </c>
      <c r="T12" s="247"/>
      <c r="U12" s="25"/>
      <c r="V12" s="31">
        <v>1814</v>
      </c>
      <c r="W12" s="247"/>
    </row>
    <row r="13" spans="1:24" x14ac:dyDescent="0.25">
      <c r="A13" s="61" t="s">
        <v>46</v>
      </c>
      <c r="B13" s="248">
        <v>-176</v>
      </c>
      <c r="C13" s="249"/>
      <c r="D13" s="27"/>
      <c r="E13" s="250">
        <v>-133</v>
      </c>
      <c r="F13" s="249"/>
      <c r="G13" s="27"/>
      <c r="H13" s="50">
        <v>-32</v>
      </c>
      <c r="I13" s="27"/>
      <c r="J13" s="250">
        <v>-309</v>
      </c>
      <c r="K13" s="249"/>
      <c r="L13" s="25"/>
      <c r="M13" s="250">
        <v>-160</v>
      </c>
      <c r="N13" s="249"/>
      <c r="O13" s="22"/>
      <c r="P13" s="250">
        <v>-172</v>
      </c>
      <c r="Q13" s="249"/>
      <c r="R13" s="11"/>
      <c r="S13" s="250">
        <v>-44</v>
      </c>
      <c r="T13" s="249"/>
      <c r="U13" s="25"/>
      <c r="V13" s="250">
        <v>-57</v>
      </c>
      <c r="W13" s="249"/>
    </row>
    <row r="14" spans="1:24" x14ac:dyDescent="0.25">
      <c r="A14" s="24" t="s">
        <v>32</v>
      </c>
      <c r="B14" s="21">
        <v>1290</v>
      </c>
      <c r="C14" s="247"/>
      <c r="D14" s="27"/>
      <c r="E14" s="31">
        <v>2029</v>
      </c>
      <c r="F14" s="247"/>
      <c r="G14" s="27"/>
      <c r="H14" s="50">
        <v>-36</v>
      </c>
      <c r="I14" s="27"/>
      <c r="J14" s="31">
        <v>1532</v>
      </c>
      <c r="K14" s="247"/>
      <c r="L14" s="25"/>
      <c r="M14" s="31">
        <v>993</v>
      </c>
      <c r="N14" s="247"/>
      <c r="O14" s="22"/>
      <c r="P14" s="31">
        <v>1853</v>
      </c>
      <c r="Q14" s="247"/>
      <c r="R14" s="11"/>
      <c r="S14" s="31">
        <v>1740</v>
      </c>
      <c r="T14" s="247"/>
      <c r="U14" s="25"/>
      <c r="V14" s="31">
        <v>1757</v>
      </c>
      <c r="W14" s="247"/>
    </row>
    <row r="15" spans="1:24" x14ac:dyDescent="0.25">
      <c r="A15" s="61" t="s">
        <v>213</v>
      </c>
      <c r="B15" s="21">
        <v>-7</v>
      </c>
      <c r="C15" s="22"/>
      <c r="D15" s="27"/>
      <c r="E15" s="31">
        <v>-5</v>
      </c>
      <c r="F15" s="22"/>
      <c r="G15" s="27"/>
      <c r="H15" s="50">
        <v>-40</v>
      </c>
      <c r="I15" s="27"/>
      <c r="J15" s="31">
        <v>-4</v>
      </c>
      <c r="K15" s="22"/>
      <c r="L15" s="25"/>
      <c r="M15" s="31">
        <v>-19</v>
      </c>
      <c r="N15" s="22"/>
      <c r="O15" s="22"/>
      <c r="P15" s="31">
        <v>-6</v>
      </c>
      <c r="Q15" s="22"/>
      <c r="R15" s="11"/>
      <c r="S15" s="31">
        <v>-3</v>
      </c>
      <c r="T15" s="22"/>
      <c r="U15" s="25"/>
      <c r="V15" s="31">
        <v>-12</v>
      </c>
      <c r="W15" s="22"/>
    </row>
    <row r="16" spans="1:24" x14ac:dyDescent="0.25">
      <c r="A16" s="61" t="s">
        <v>214</v>
      </c>
      <c r="B16" s="248">
        <v>-109</v>
      </c>
      <c r="C16" s="249"/>
      <c r="D16" s="27"/>
      <c r="E16" s="250">
        <v>-37</v>
      </c>
      <c r="F16" s="249"/>
      <c r="G16" s="27"/>
      <c r="H16" s="49"/>
      <c r="I16" s="27"/>
      <c r="J16" s="250">
        <v>-11</v>
      </c>
      <c r="K16" s="249"/>
      <c r="L16" s="25"/>
      <c r="M16" s="250">
        <v>-150</v>
      </c>
      <c r="N16" s="249"/>
      <c r="O16" s="22"/>
      <c r="P16" s="250">
        <v>-24</v>
      </c>
      <c r="Q16" s="249"/>
      <c r="R16" s="11"/>
      <c r="S16" s="250">
        <v>-41</v>
      </c>
      <c r="T16" s="249"/>
      <c r="U16" s="25"/>
      <c r="V16" s="250">
        <v>-117</v>
      </c>
      <c r="W16" s="249"/>
    </row>
    <row r="17" spans="1:23" x14ac:dyDescent="0.25">
      <c r="A17" s="13" t="s">
        <v>191</v>
      </c>
      <c r="B17" s="21">
        <v>1174</v>
      </c>
      <c r="C17" s="247"/>
      <c r="D17" s="27"/>
      <c r="E17" s="31">
        <v>1987</v>
      </c>
      <c r="F17" s="247"/>
      <c r="G17" s="27"/>
      <c r="H17" s="50">
        <v>-41</v>
      </c>
      <c r="I17" s="27"/>
      <c r="J17" s="31">
        <v>1517</v>
      </c>
      <c r="K17" s="247"/>
      <c r="L17" s="25"/>
      <c r="M17" s="31">
        <v>824</v>
      </c>
      <c r="N17" s="247"/>
      <c r="O17" s="22"/>
      <c r="P17" s="31">
        <v>1823</v>
      </c>
      <c r="Q17" s="247"/>
      <c r="R17" s="11"/>
      <c r="S17" s="31">
        <v>1696</v>
      </c>
      <c r="T17" s="247"/>
      <c r="U17" s="25"/>
      <c r="V17" s="31">
        <v>1628</v>
      </c>
      <c r="W17" s="247"/>
    </row>
    <row r="18" spans="1:23" x14ac:dyDescent="0.25">
      <c r="A18" s="63" t="s">
        <v>75</v>
      </c>
      <c r="B18" s="21">
        <v>-396</v>
      </c>
      <c r="C18" s="22"/>
      <c r="D18" s="27"/>
      <c r="E18" s="31">
        <v>-577</v>
      </c>
      <c r="F18" s="22"/>
      <c r="G18" s="27"/>
      <c r="H18" s="50">
        <v>31</v>
      </c>
      <c r="I18" s="27"/>
      <c r="J18" s="31">
        <v>-383</v>
      </c>
      <c r="K18" s="22"/>
      <c r="L18" s="25"/>
      <c r="M18" s="31">
        <v>-124</v>
      </c>
      <c r="N18" s="22"/>
      <c r="O18" s="22"/>
      <c r="P18" s="31">
        <v>-490</v>
      </c>
      <c r="Q18" s="22"/>
      <c r="R18" s="11"/>
      <c r="S18" s="31">
        <v>-467</v>
      </c>
      <c r="T18" s="22"/>
      <c r="U18" s="25"/>
      <c r="V18" s="31">
        <v>-413</v>
      </c>
      <c r="W18" s="22"/>
    </row>
    <row r="19" spans="1:23" x14ac:dyDescent="0.25">
      <c r="A19" s="13" t="s">
        <v>192</v>
      </c>
      <c r="B19" s="79">
        <v>778</v>
      </c>
      <c r="C19" s="80"/>
      <c r="D19" s="27"/>
      <c r="E19" s="81">
        <v>1410</v>
      </c>
      <c r="F19" s="80"/>
      <c r="G19" s="27"/>
      <c r="H19" s="50">
        <v>-45</v>
      </c>
      <c r="I19" s="27"/>
      <c r="J19" s="81">
        <v>1134</v>
      </c>
      <c r="K19" s="80"/>
      <c r="L19" s="25"/>
      <c r="M19" s="81">
        <v>700</v>
      </c>
      <c r="N19" s="80"/>
      <c r="O19" s="22"/>
      <c r="P19" s="81">
        <v>1333</v>
      </c>
      <c r="Q19" s="80"/>
      <c r="R19" s="11"/>
      <c r="S19" s="81">
        <v>1229</v>
      </c>
      <c r="T19" s="80"/>
      <c r="U19" s="25"/>
      <c r="V19" s="81">
        <v>1215</v>
      </c>
      <c r="W19" s="80"/>
    </row>
    <row r="20" spans="1:23" x14ac:dyDescent="0.25">
      <c r="A20" s="61"/>
      <c r="B20" s="13"/>
      <c r="C20" s="22"/>
      <c r="D20" s="27"/>
      <c r="E20" s="11"/>
      <c r="F20" s="22"/>
      <c r="G20" s="27"/>
      <c r="H20" s="49"/>
      <c r="I20" s="27"/>
      <c r="J20" s="11"/>
      <c r="K20" s="25"/>
      <c r="L20" s="25"/>
      <c r="M20" s="11"/>
      <c r="N20" s="22"/>
      <c r="O20" s="22"/>
      <c r="P20" s="11"/>
      <c r="Q20" s="25"/>
      <c r="R20" s="11"/>
      <c r="S20" s="11"/>
      <c r="T20" s="25"/>
      <c r="U20" s="25"/>
      <c r="V20" s="11"/>
      <c r="W20" s="25"/>
    </row>
    <row r="21" spans="1:23" x14ac:dyDescent="0.25">
      <c r="A21" s="11" t="s">
        <v>47</v>
      </c>
      <c r="B21" s="64">
        <v>1</v>
      </c>
      <c r="C21" s="22"/>
      <c r="D21" s="27"/>
      <c r="E21" s="38">
        <v>2.1</v>
      </c>
      <c r="F21" s="22"/>
      <c r="G21" s="27"/>
      <c r="H21" s="65">
        <v>-1.1000000000000001</v>
      </c>
      <c r="I21" s="27"/>
      <c r="J21" s="38">
        <v>1.7</v>
      </c>
      <c r="K21" s="25"/>
      <c r="L21" s="25"/>
      <c r="M21" s="38">
        <v>1</v>
      </c>
      <c r="N21" s="22"/>
      <c r="O21" s="22"/>
      <c r="P21" s="38">
        <v>1.9</v>
      </c>
      <c r="Q21" s="25"/>
      <c r="R21" s="11"/>
      <c r="S21" s="38">
        <v>1.7</v>
      </c>
      <c r="T21" s="25"/>
      <c r="U21" s="25"/>
      <c r="V21" s="38">
        <v>1.7</v>
      </c>
      <c r="W21" s="25"/>
    </row>
    <row r="22" spans="1:23" x14ac:dyDescent="0.25">
      <c r="A22" s="11" t="s">
        <v>196</v>
      </c>
      <c r="B22" s="39">
        <v>3.06</v>
      </c>
      <c r="C22" s="22"/>
      <c r="D22" s="27"/>
      <c r="E22" s="41">
        <v>3.04</v>
      </c>
      <c r="F22" s="22"/>
      <c r="G22" s="27"/>
      <c r="H22" s="66">
        <v>2</v>
      </c>
      <c r="I22" s="27"/>
      <c r="J22" s="41">
        <v>3.03</v>
      </c>
      <c r="K22" s="25"/>
      <c r="L22" s="25"/>
      <c r="M22" s="41">
        <v>2.97</v>
      </c>
      <c r="N22" s="22"/>
      <c r="O22" s="22"/>
      <c r="P22" s="41">
        <v>2.95</v>
      </c>
      <c r="Q22" s="25"/>
      <c r="R22" s="11"/>
      <c r="S22" s="41">
        <v>2.93</v>
      </c>
      <c r="T22" s="25"/>
      <c r="U22" s="25"/>
      <c r="V22" s="41">
        <v>2.95</v>
      </c>
      <c r="W22" s="25"/>
    </row>
    <row r="23" spans="1:23" x14ac:dyDescent="0.25">
      <c r="A23" s="11" t="s">
        <v>197</v>
      </c>
      <c r="B23" s="67">
        <v>465.5</v>
      </c>
      <c r="C23" s="22"/>
      <c r="D23" s="27"/>
      <c r="E23" s="68">
        <v>460</v>
      </c>
      <c r="F23" s="22"/>
      <c r="G23" s="27"/>
      <c r="H23" s="50">
        <v>1</v>
      </c>
      <c r="I23" s="27"/>
      <c r="J23" s="68">
        <v>455.5</v>
      </c>
      <c r="K23" s="25"/>
      <c r="L23" s="25"/>
      <c r="M23" s="68">
        <v>455.1</v>
      </c>
      <c r="N23" s="22"/>
      <c r="O23" s="22"/>
      <c r="P23" s="68">
        <v>451.1</v>
      </c>
      <c r="Q23" s="25"/>
      <c r="R23" s="11"/>
      <c r="S23" s="68">
        <v>449.4</v>
      </c>
      <c r="T23" s="25"/>
      <c r="U23" s="25"/>
      <c r="V23" s="68">
        <v>449.1</v>
      </c>
      <c r="W23" s="25"/>
    </row>
    <row r="24" spans="1:23" x14ac:dyDescent="0.25">
      <c r="A24" s="11" t="s">
        <v>198</v>
      </c>
      <c r="B24" s="44">
        <v>68.400000000000006</v>
      </c>
      <c r="C24" s="22"/>
      <c r="D24" s="27"/>
      <c r="E24" s="46">
        <v>52.2</v>
      </c>
      <c r="F24" s="22"/>
      <c r="G24" s="27"/>
      <c r="H24" s="69">
        <v>16.2</v>
      </c>
      <c r="I24" s="27"/>
      <c r="J24" s="46">
        <v>58.1</v>
      </c>
      <c r="K24" s="25"/>
      <c r="L24" s="25"/>
      <c r="M24" s="46">
        <v>73.7</v>
      </c>
      <c r="N24" s="22"/>
      <c r="O24" s="22"/>
      <c r="P24" s="46">
        <v>53.4</v>
      </c>
      <c r="Q24" s="25"/>
      <c r="R24" s="11"/>
      <c r="S24" s="46">
        <v>57</v>
      </c>
      <c r="T24" s="25"/>
      <c r="U24" s="25"/>
      <c r="V24" s="46">
        <v>57.2</v>
      </c>
      <c r="W24" s="25"/>
    </row>
    <row r="25" spans="1:23" x14ac:dyDescent="0.25">
      <c r="A25" s="11" t="s">
        <v>199</v>
      </c>
      <c r="B25" s="39">
        <v>0.15</v>
      </c>
      <c r="C25" s="22"/>
      <c r="D25" s="27"/>
      <c r="E25" s="41">
        <v>0.11</v>
      </c>
      <c r="F25" s="22"/>
      <c r="G25" s="27"/>
      <c r="H25" s="66">
        <v>4</v>
      </c>
      <c r="I25" s="27"/>
      <c r="J25" s="41">
        <v>0.27</v>
      </c>
      <c r="K25" s="25"/>
      <c r="L25" s="25"/>
      <c r="M25" s="41">
        <v>0.14000000000000001</v>
      </c>
      <c r="N25" s="22"/>
      <c r="O25" s="22"/>
      <c r="P25" s="41">
        <v>0.15</v>
      </c>
      <c r="Q25" s="25"/>
      <c r="R25" s="11"/>
      <c r="S25" s="41">
        <v>0.05</v>
      </c>
      <c r="T25" s="25"/>
      <c r="U25" s="25"/>
      <c r="V25" s="41">
        <v>0.06</v>
      </c>
      <c r="W25" s="25"/>
    </row>
    <row r="26" spans="1:23" x14ac:dyDescent="0.25">
      <c r="A26" s="11" t="s">
        <v>200</v>
      </c>
      <c r="B26" s="44">
        <v>7.5</v>
      </c>
      <c r="C26" s="22"/>
      <c r="D26" s="27"/>
      <c r="E26" s="46">
        <v>15.5</v>
      </c>
      <c r="F26" s="22"/>
      <c r="G26" s="27"/>
      <c r="H26" s="69">
        <v>-8</v>
      </c>
      <c r="I26" s="27"/>
      <c r="J26" s="46">
        <v>12.6</v>
      </c>
      <c r="K26" s="25"/>
      <c r="L26" s="25"/>
      <c r="M26" s="46">
        <v>7.1</v>
      </c>
      <c r="N26" s="22"/>
      <c r="O26" s="22"/>
      <c r="P26" s="46">
        <v>15.2</v>
      </c>
      <c r="Q26" s="25"/>
      <c r="R26" s="11"/>
      <c r="S26" s="46">
        <v>13.6</v>
      </c>
      <c r="T26" s="25"/>
      <c r="U26" s="25"/>
      <c r="V26" s="46">
        <v>13.3</v>
      </c>
      <c r="W26" s="25"/>
    </row>
    <row r="27" spans="1:23" x14ac:dyDescent="0.25">
      <c r="A27" s="25"/>
      <c r="B27" s="25"/>
      <c r="C27" s="25"/>
      <c r="D27" s="25"/>
      <c r="E27" s="25"/>
      <c r="F27" s="25"/>
      <c r="G27" s="25"/>
      <c r="H27" s="25"/>
      <c r="I27" s="25"/>
      <c r="J27" s="25"/>
      <c r="K27" s="25"/>
      <c r="L27" s="25"/>
      <c r="M27" s="25"/>
      <c r="N27" s="25"/>
      <c r="O27" s="25"/>
      <c r="P27" s="25"/>
      <c r="Q27" s="25"/>
      <c r="R27" s="25"/>
      <c r="S27" s="25"/>
      <c r="T27" s="25"/>
      <c r="U27" s="25"/>
      <c r="V27" s="25"/>
      <c r="W27" s="25"/>
    </row>
    <row r="28" spans="1:23" ht="31.2" x14ac:dyDescent="0.25">
      <c r="A28" s="25"/>
      <c r="B28" s="12" t="s">
        <v>48</v>
      </c>
      <c r="C28" s="22"/>
      <c r="D28" s="27"/>
      <c r="E28" s="27" t="s">
        <v>49</v>
      </c>
      <c r="F28" s="22"/>
      <c r="G28" s="70"/>
      <c r="H28" s="14" t="s">
        <v>23</v>
      </c>
      <c r="I28" s="70"/>
      <c r="J28" s="27" t="s">
        <v>50</v>
      </c>
      <c r="K28" s="22"/>
      <c r="L28" s="27"/>
      <c r="M28" s="27" t="s">
        <v>51</v>
      </c>
      <c r="N28" s="22"/>
      <c r="O28" s="22"/>
      <c r="P28" s="27" t="s">
        <v>52</v>
      </c>
      <c r="Q28" s="22"/>
      <c r="R28" s="10"/>
      <c r="S28" s="27" t="s">
        <v>272</v>
      </c>
      <c r="T28" s="22"/>
      <c r="U28" s="27"/>
      <c r="V28" s="27" t="s">
        <v>273</v>
      </c>
      <c r="W28" s="22"/>
    </row>
    <row r="29" spans="1:23" x14ac:dyDescent="0.25">
      <c r="A29" s="25"/>
      <c r="B29" s="25"/>
      <c r="C29" s="25"/>
      <c r="D29" s="25"/>
      <c r="E29" s="25"/>
      <c r="F29" s="25"/>
      <c r="G29" s="25"/>
      <c r="H29" s="29"/>
      <c r="I29" s="25"/>
      <c r="J29" s="25"/>
      <c r="K29" s="25"/>
      <c r="L29" s="25"/>
      <c r="M29" s="25"/>
      <c r="N29" s="25"/>
      <c r="O29" s="25"/>
      <c r="P29" s="25"/>
      <c r="Q29" s="25"/>
      <c r="R29" s="25"/>
      <c r="S29" s="25"/>
      <c r="T29" s="25"/>
      <c r="U29" s="25"/>
      <c r="V29" s="25"/>
      <c r="W29" s="25"/>
    </row>
    <row r="30" spans="1:23" x14ac:dyDescent="0.25">
      <c r="A30" s="11" t="s">
        <v>215</v>
      </c>
      <c r="B30" s="67">
        <v>477.1</v>
      </c>
      <c r="C30" s="22"/>
      <c r="D30" s="27"/>
      <c r="E30" s="71">
        <v>471</v>
      </c>
      <c r="F30" s="22"/>
      <c r="G30" s="27"/>
      <c r="H30" s="72">
        <v>1</v>
      </c>
      <c r="I30" s="27"/>
      <c r="J30" s="71">
        <v>466.2</v>
      </c>
      <c r="K30" s="22"/>
      <c r="L30" s="27"/>
      <c r="M30" s="71">
        <v>459.1</v>
      </c>
      <c r="N30" s="22"/>
      <c r="O30" s="27"/>
      <c r="P30" s="71">
        <v>457</v>
      </c>
      <c r="Q30" s="22"/>
      <c r="R30" s="27"/>
      <c r="S30" s="71">
        <v>452.4</v>
      </c>
      <c r="T30" s="22"/>
      <c r="U30" s="27"/>
      <c r="V30" s="71">
        <v>448.5</v>
      </c>
      <c r="W30" s="22"/>
    </row>
    <row r="31" spans="1:23" x14ac:dyDescent="0.25">
      <c r="A31" s="11" t="s">
        <v>37</v>
      </c>
      <c r="B31" s="67">
        <v>496.7</v>
      </c>
      <c r="C31" s="22"/>
      <c r="D31" s="27"/>
      <c r="E31" s="71">
        <v>493.9</v>
      </c>
      <c r="F31" s="22"/>
      <c r="G31" s="27"/>
      <c r="H31" s="50">
        <v>1</v>
      </c>
      <c r="I31" s="27"/>
      <c r="J31" s="71">
        <v>487.7</v>
      </c>
      <c r="K31" s="22"/>
      <c r="L31" s="27"/>
      <c r="M31" s="71">
        <v>482.7</v>
      </c>
      <c r="N31" s="22"/>
      <c r="O31" s="27"/>
      <c r="P31" s="71">
        <v>475.7</v>
      </c>
      <c r="Q31" s="22"/>
      <c r="R31" s="27"/>
      <c r="S31" s="71">
        <v>474.7</v>
      </c>
      <c r="T31" s="22"/>
      <c r="U31" s="27"/>
      <c r="V31" s="71">
        <v>469.2</v>
      </c>
      <c r="W31" s="22"/>
    </row>
    <row r="32" spans="1:23" x14ac:dyDescent="0.25">
      <c r="A32" s="11" t="s">
        <v>201</v>
      </c>
      <c r="B32" s="51">
        <v>96</v>
      </c>
      <c r="C32" s="22"/>
      <c r="D32" s="27"/>
      <c r="E32" s="73">
        <v>95</v>
      </c>
      <c r="F32" s="22"/>
      <c r="G32" s="27"/>
      <c r="H32" s="69">
        <v>1</v>
      </c>
      <c r="I32" s="27"/>
      <c r="J32" s="73">
        <v>96</v>
      </c>
      <c r="K32" s="22"/>
      <c r="L32" s="27"/>
      <c r="M32" s="73">
        <v>95</v>
      </c>
      <c r="N32" s="22"/>
      <c r="O32" s="27"/>
      <c r="P32" s="73">
        <v>96</v>
      </c>
      <c r="Q32" s="22"/>
      <c r="R32" s="27"/>
      <c r="S32" s="73">
        <v>95</v>
      </c>
      <c r="T32" s="22"/>
      <c r="U32" s="27"/>
      <c r="V32" s="73">
        <v>96</v>
      </c>
      <c r="W32" s="22"/>
    </row>
    <row r="33" spans="1:23" x14ac:dyDescent="0.25">
      <c r="A33" s="11" t="s">
        <v>53</v>
      </c>
      <c r="B33" s="54">
        <v>13.8</v>
      </c>
      <c r="C33" s="22"/>
      <c r="D33" s="27"/>
      <c r="E33" s="74">
        <v>13.8</v>
      </c>
      <c r="F33" s="22"/>
      <c r="G33" s="27"/>
      <c r="H33" s="49"/>
      <c r="I33" s="27"/>
      <c r="J33" s="74">
        <v>13.5</v>
      </c>
      <c r="K33" s="22"/>
      <c r="L33" s="27"/>
      <c r="M33" s="74">
        <v>14.2</v>
      </c>
      <c r="N33" s="22"/>
      <c r="O33" s="27"/>
      <c r="P33" s="74">
        <v>14.3</v>
      </c>
      <c r="Q33" s="22"/>
      <c r="R33" s="27"/>
      <c r="S33" s="74">
        <v>14.1</v>
      </c>
      <c r="T33" s="22"/>
      <c r="U33" s="27"/>
      <c r="V33" s="74">
        <v>13.9</v>
      </c>
      <c r="W33" s="22"/>
    </row>
    <row r="34" spans="1:23" x14ac:dyDescent="0.25">
      <c r="A34" s="11" t="s">
        <v>216</v>
      </c>
      <c r="B34" s="54">
        <v>13.8</v>
      </c>
      <c r="C34" s="22"/>
      <c r="D34" s="27"/>
      <c r="E34" s="74">
        <v>13.8</v>
      </c>
      <c r="F34" s="22"/>
      <c r="G34" s="27"/>
      <c r="H34" s="49"/>
      <c r="I34" s="27"/>
      <c r="J34" s="74">
        <v>13.5</v>
      </c>
      <c r="K34" s="22"/>
      <c r="L34" s="27"/>
      <c r="M34" s="74">
        <v>13.5</v>
      </c>
      <c r="N34" s="22"/>
      <c r="O34" s="27"/>
      <c r="P34" s="74">
        <v>14.3</v>
      </c>
      <c r="Q34" s="22"/>
      <c r="R34" s="27"/>
      <c r="S34" s="74">
        <v>14.1</v>
      </c>
      <c r="T34" s="22"/>
      <c r="U34" s="27"/>
      <c r="V34" s="74">
        <v>13.9</v>
      </c>
      <c r="W34" s="22"/>
    </row>
    <row r="35" spans="1:23" x14ac:dyDescent="0.25">
      <c r="A35" s="11" t="s">
        <v>54</v>
      </c>
      <c r="B35" s="54">
        <v>18.600000000000001</v>
      </c>
      <c r="C35" s="22"/>
      <c r="D35" s="27"/>
      <c r="E35" s="74">
        <v>19</v>
      </c>
      <c r="F35" s="22"/>
      <c r="G35" s="27"/>
      <c r="H35" s="69">
        <v>-0.4</v>
      </c>
      <c r="I35" s="27"/>
      <c r="J35" s="74">
        <v>18.399999999999999</v>
      </c>
      <c r="K35" s="22"/>
      <c r="L35" s="27"/>
      <c r="M35" s="74">
        <v>19</v>
      </c>
      <c r="N35" s="22"/>
      <c r="O35" s="27"/>
      <c r="P35" s="74">
        <v>19</v>
      </c>
      <c r="Q35" s="22"/>
      <c r="R35" s="27"/>
      <c r="S35" s="74">
        <v>18.7</v>
      </c>
      <c r="T35" s="22"/>
      <c r="U35" s="27"/>
      <c r="V35" s="74">
        <v>19</v>
      </c>
      <c r="W35" s="22"/>
    </row>
    <row r="36" spans="1:23" x14ac:dyDescent="0.25">
      <c r="A36" s="11" t="s">
        <v>55</v>
      </c>
      <c r="B36" s="54">
        <v>31.2</v>
      </c>
      <c r="C36" s="22"/>
      <c r="D36" s="27"/>
      <c r="E36" s="74">
        <v>31.4</v>
      </c>
      <c r="F36" s="22"/>
      <c r="G36" s="27"/>
      <c r="H36" s="69">
        <v>-0.2</v>
      </c>
      <c r="I36" s="27"/>
      <c r="J36" s="74">
        <v>30.4</v>
      </c>
      <c r="K36" s="22"/>
      <c r="L36" s="27"/>
      <c r="M36" s="74">
        <v>32.200000000000003</v>
      </c>
      <c r="N36" s="22"/>
      <c r="O36" s="27"/>
      <c r="P36" s="74">
        <v>32.200000000000003</v>
      </c>
      <c r="Q36" s="22"/>
      <c r="R36" s="27"/>
      <c r="S36" s="74">
        <v>31.7</v>
      </c>
      <c r="T36" s="22"/>
      <c r="U36" s="27"/>
      <c r="V36" s="74">
        <v>32</v>
      </c>
      <c r="W36" s="22"/>
    </row>
    <row r="37" spans="1:23" x14ac:dyDescent="0.25">
      <c r="A37" s="11" t="s">
        <v>56</v>
      </c>
      <c r="B37" s="54">
        <v>5.2</v>
      </c>
      <c r="C37" s="22"/>
      <c r="D37" s="27"/>
      <c r="E37" s="74">
        <v>5.4</v>
      </c>
      <c r="F37" s="22"/>
      <c r="G37" s="27"/>
      <c r="H37" s="69">
        <v>-0.2</v>
      </c>
      <c r="I37" s="27"/>
      <c r="J37" s="74">
        <v>5.5</v>
      </c>
      <c r="K37" s="22"/>
      <c r="L37" s="27"/>
      <c r="M37" s="74">
        <v>5.5</v>
      </c>
      <c r="N37" s="22"/>
      <c r="O37" s="27"/>
      <c r="P37" s="74">
        <v>5.5</v>
      </c>
      <c r="Q37" s="22"/>
      <c r="R37" s="27"/>
      <c r="S37" s="74">
        <v>5.4</v>
      </c>
      <c r="T37" s="22"/>
      <c r="U37" s="27"/>
      <c r="V37" s="74">
        <v>5.6</v>
      </c>
      <c r="W37" s="22"/>
    </row>
    <row r="38" spans="1:23" x14ac:dyDescent="0.25">
      <c r="A38" s="11" t="s">
        <v>38</v>
      </c>
      <c r="B38" s="75">
        <v>232.3</v>
      </c>
      <c r="C38" s="22"/>
      <c r="D38" s="27"/>
      <c r="E38" s="76">
        <v>231.4</v>
      </c>
      <c r="F38" s="22"/>
      <c r="G38" s="27"/>
      <c r="H38" s="49"/>
      <c r="I38" s="27"/>
      <c r="J38" s="76">
        <v>230.1</v>
      </c>
      <c r="K38" s="22"/>
      <c r="L38" s="27"/>
      <c r="M38" s="76">
        <v>224.6</v>
      </c>
      <c r="N38" s="22"/>
      <c r="O38" s="27"/>
      <c r="P38" s="76">
        <v>223.3</v>
      </c>
      <c r="Q38" s="22"/>
      <c r="R38" s="27"/>
      <c r="S38" s="76">
        <v>222</v>
      </c>
      <c r="T38" s="22"/>
      <c r="U38" s="27"/>
      <c r="V38" s="76">
        <v>222.8</v>
      </c>
      <c r="W38" s="22"/>
    </row>
    <row r="39" spans="1:23" x14ac:dyDescent="0.25">
      <c r="A39" s="11" t="s">
        <v>57</v>
      </c>
      <c r="B39" s="57">
        <v>103.5</v>
      </c>
      <c r="C39" s="22"/>
      <c r="D39" s="27"/>
      <c r="E39" s="76">
        <v>92.2</v>
      </c>
      <c r="F39" s="22"/>
      <c r="G39" s="27"/>
      <c r="H39" s="50">
        <v>12</v>
      </c>
      <c r="I39" s="27"/>
      <c r="J39" s="76">
        <v>89.4</v>
      </c>
      <c r="K39" s="22"/>
      <c r="L39" s="27"/>
      <c r="M39" s="76">
        <v>92.5</v>
      </c>
      <c r="N39" s="22"/>
      <c r="O39" s="27"/>
      <c r="P39" s="76">
        <v>93.3</v>
      </c>
      <c r="Q39" s="22"/>
      <c r="R39" s="27"/>
      <c r="S39" s="76">
        <v>97.6</v>
      </c>
      <c r="T39" s="22"/>
      <c r="U39" s="27"/>
      <c r="V39" s="76">
        <v>99.9</v>
      </c>
      <c r="W39" s="22"/>
    </row>
    <row r="40" spans="1:23" x14ac:dyDescent="0.25">
      <c r="A40" s="11" t="s">
        <v>204</v>
      </c>
      <c r="B40" s="58">
        <v>145</v>
      </c>
      <c r="C40" s="22"/>
      <c r="D40" s="27"/>
      <c r="E40" s="73">
        <v>145</v>
      </c>
      <c r="F40" s="22"/>
      <c r="G40" s="27"/>
      <c r="H40" s="49"/>
      <c r="I40" s="27"/>
      <c r="J40" s="73">
        <v>145</v>
      </c>
      <c r="K40" s="22"/>
      <c r="L40" s="27"/>
      <c r="M40" s="73">
        <v>146</v>
      </c>
      <c r="N40" s="22"/>
      <c r="O40" s="27"/>
      <c r="P40" s="73">
        <v>144</v>
      </c>
      <c r="Q40" s="22"/>
      <c r="R40" s="27"/>
      <c r="S40" s="73">
        <v>144</v>
      </c>
      <c r="T40" s="22"/>
      <c r="U40" s="27"/>
      <c r="V40" s="73">
        <v>143</v>
      </c>
      <c r="W40" s="22"/>
    </row>
    <row r="41" spans="1:23" x14ac:dyDescent="0.25">
      <c r="A41" s="11" t="s">
        <v>205</v>
      </c>
      <c r="B41" s="58">
        <v>126</v>
      </c>
      <c r="C41" s="22"/>
      <c r="D41" s="27"/>
      <c r="E41" s="73">
        <v>127</v>
      </c>
      <c r="F41" s="22"/>
      <c r="G41" s="27"/>
      <c r="H41" s="77">
        <v>-1</v>
      </c>
      <c r="I41" s="27"/>
      <c r="J41" s="73">
        <v>128</v>
      </c>
      <c r="K41" s="22"/>
      <c r="L41" s="27"/>
      <c r="M41" s="73">
        <v>129</v>
      </c>
      <c r="N41" s="22"/>
      <c r="O41" s="27"/>
      <c r="P41" s="73">
        <v>129</v>
      </c>
      <c r="Q41" s="22"/>
      <c r="R41" s="27"/>
      <c r="S41" s="73">
        <v>130</v>
      </c>
      <c r="T41" s="22"/>
      <c r="U41" s="27"/>
      <c r="V41" s="73">
        <v>130</v>
      </c>
      <c r="W41" s="22"/>
    </row>
    <row r="42" spans="1:23" x14ac:dyDescent="0.25">
      <c r="A42" s="11" t="s">
        <v>206</v>
      </c>
      <c r="B42" s="36">
        <v>55</v>
      </c>
      <c r="C42" s="22"/>
      <c r="D42" s="27"/>
      <c r="E42" s="78">
        <v>54.5</v>
      </c>
      <c r="F42" s="22"/>
      <c r="G42" s="27"/>
      <c r="H42" s="65">
        <v>0.5</v>
      </c>
      <c r="I42" s="27"/>
      <c r="J42" s="78">
        <v>54.4</v>
      </c>
      <c r="K42" s="22"/>
      <c r="L42" s="27"/>
      <c r="M42" s="78">
        <v>52.4</v>
      </c>
      <c r="N42" s="22"/>
      <c r="O42" s="27"/>
      <c r="P42" s="78">
        <v>52.5</v>
      </c>
      <c r="Q42" s="22"/>
      <c r="R42" s="27"/>
      <c r="S42" s="78">
        <v>49.6</v>
      </c>
      <c r="T42" s="22"/>
      <c r="U42" s="27"/>
      <c r="V42" s="78">
        <v>51.2</v>
      </c>
      <c r="W42" s="22"/>
    </row>
    <row r="43" spans="1:23" x14ac:dyDescent="0.25">
      <c r="A43" s="25"/>
      <c r="B43" s="25"/>
      <c r="C43" s="25"/>
      <c r="D43" s="25"/>
      <c r="E43" s="25"/>
      <c r="F43" s="25"/>
      <c r="G43" s="25"/>
      <c r="H43" s="25"/>
      <c r="I43" s="25"/>
      <c r="J43" s="25"/>
      <c r="K43" s="25"/>
      <c r="L43" s="25"/>
      <c r="M43" s="25"/>
      <c r="N43" s="25"/>
      <c r="O43" s="25"/>
      <c r="P43" s="25"/>
      <c r="Q43" s="25"/>
      <c r="R43" s="25"/>
      <c r="S43" s="25"/>
      <c r="T43" s="25"/>
      <c r="U43" s="25"/>
      <c r="V43" s="25"/>
      <c r="W43" s="25"/>
    </row>
    <row r="44" spans="1:23" ht="21" customHeight="1" x14ac:dyDescent="0.25">
      <c r="A44" s="273" t="s">
        <v>217</v>
      </c>
      <c r="B44" s="271"/>
      <c r="C44" s="271"/>
      <c r="D44" s="271"/>
      <c r="E44" s="271"/>
      <c r="F44" s="271"/>
      <c r="G44" s="271"/>
      <c r="H44" s="271"/>
      <c r="I44" s="273"/>
      <c r="J44" s="273"/>
      <c r="K44" s="271"/>
      <c r="L44" s="271"/>
      <c r="M44" s="273"/>
      <c r="N44" s="273"/>
      <c r="O44" s="273"/>
      <c r="P44" s="273"/>
      <c r="Q44" s="271"/>
      <c r="R44" s="273"/>
      <c r="S44" s="273"/>
      <c r="T44" s="271"/>
      <c r="U44" s="271"/>
      <c r="V44" s="273"/>
      <c r="W44" s="271"/>
    </row>
    <row r="45" spans="1:23" ht="21" customHeight="1" x14ac:dyDescent="0.25">
      <c r="A45" s="275" t="s">
        <v>218</v>
      </c>
      <c r="B45" s="275"/>
      <c r="C45" s="275"/>
      <c r="D45" s="275"/>
      <c r="E45" s="275"/>
      <c r="F45" s="275"/>
      <c r="G45" s="275"/>
      <c r="H45" s="275"/>
      <c r="I45" s="275"/>
      <c r="J45" s="275"/>
      <c r="K45" s="275"/>
      <c r="L45" s="275"/>
      <c r="M45" s="275"/>
      <c r="N45" s="275"/>
      <c r="O45" s="275"/>
      <c r="P45" s="275"/>
      <c r="Q45" s="275"/>
      <c r="R45" s="275"/>
      <c r="S45" s="275"/>
      <c r="T45" s="275"/>
      <c r="U45" s="275"/>
      <c r="V45" s="275"/>
      <c r="W45" s="275"/>
    </row>
    <row r="46" spans="1:23" ht="13.2" customHeight="1" x14ac:dyDescent="0.25">
      <c r="A46" s="273" t="s">
        <v>208</v>
      </c>
      <c r="B46" s="273"/>
      <c r="C46" s="273"/>
      <c r="D46" s="273"/>
      <c r="E46" s="273"/>
      <c r="F46" s="273"/>
      <c r="G46" s="273"/>
      <c r="H46" s="273"/>
      <c r="I46" s="273"/>
      <c r="J46" s="273"/>
      <c r="K46" s="273"/>
      <c r="L46" s="273"/>
      <c r="M46" s="273"/>
      <c r="N46" s="273"/>
      <c r="O46" s="273"/>
      <c r="P46" s="273"/>
      <c r="Q46" s="273"/>
      <c r="R46" s="273"/>
      <c r="S46" s="273"/>
      <c r="T46" s="273"/>
      <c r="U46" s="273"/>
      <c r="V46" s="273"/>
      <c r="W46" s="273"/>
    </row>
    <row r="47" spans="1:23" ht="13.8" customHeight="1" x14ac:dyDescent="0.25">
      <c r="A47" s="273" t="s">
        <v>219</v>
      </c>
      <c r="B47" s="273"/>
      <c r="C47" s="273"/>
      <c r="D47" s="273"/>
      <c r="E47" s="273"/>
      <c r="F47" s="273"/>
      <c r="G47" s="273"/>
      <c r="H47" s="273"/>
      <c r="I47" s="273"/>
      <c r="J47" s="273"/>
      <c r="K47" s="273"/>
      <c r="L47" s="273"/>
      <c r="M47" s="273"/>
      <c r="N47" s="273"/>
      <c r="O47" s="273"/>
      <c r="P47" s="273"/>
      <c r="Q47" s="273"/>
      <c r="R47" s="273"/>
      <c r="S47" s="273"/>
      <c r="T47" s="273"/>
      <c r="U47" s="273"/>
      <c r="V47" s="273"/>
      <c r="W47" s="273"/>
    </row>
  </sheetData>
  <mergeCells count="5">
    <mergeCell ref="A1:W1"/>
    <mergeCell ref="A44:W44"/>
    <mergeCell ref="A45:W45"/>
    <mergeCell ref="A46:W46"/>
    <mergeCell ref="A47:W47"/>
  </mergeCells>
  <hyperlinks>
    <hyperlink ref="X1" location="Contents!A1" display="Contents" xr:uid="{74D5E012-7D35-4E33-BE77-B585A2501A31}"/>
  </hyperlinks>
  <pageMargins left="0.75" right="0.75" top="1" bottom="1" header="0.5" footer="0.5"/>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11B67A"/>
    <pageSetUpPr autoPageBreaks="0"/>
  </sheetPr>
  <dimension ref="A1:O35"/>
  <sheetViews>
    <sheetView showGridLines="0" showRuler="0" zoomScaleNormal="100" zoomScaleSheetLayoutView="100" workbookViewId="0">
      <selection sqref="A1:N1"/>
    </sheetView>
  </sheetViews>
  <sheetFormatPr defaultColWidth="12.77734375" defaultRowHeight="13.2" x14ac:dyDescent="0.25"/>
  <cols>
    <col min="1" max="1" width="36.88671875" customWidth="1"/>
    <col min="2" max="2" width="9.109375" customWidth="1"/>
    <col min="3" max="3" width="0.88671875" customWidth="1"/>
    <col min="4" max="4" width="1.5546875" customWidth="1"/>
    <col min="5" max="5" width="9.109375" customWidth="1"/>
    <col min="6" max="6" width="0.88671875" customWidth="1"/>
    <col min="7" max="7" width="1.5546875" customWidth="1"/>
    <col min="8" max="8" width="9.77734375" customWidth="1"/>
    <col min="9" max="9" width="1.5546875" customWidth="1"/>
    <col min="10" max="10" width="0.88671875" customWidth="1"/>
    <col min="11" max="11" width="9.109375" customWidth="1"/>
    <col min="12" max="12" width="0.88671875" customWidth="1"/>
    <col min="13" max="13" width="1.5546875" customWidth="1"/>
    <col min="14" max="14" width="9.77734375" customWidth="1"/>
  </cols>
  <sheetData>
    <row r="1" spans="1:15" ht="13.35" customHeight="1" x14ac:dyDescent="0.25">
      <c r="A1" s="276" t="s">
        <v>58</v>
      </c>
      <c r="B1" s="277"/>
      <c r="C1" s="277"/>
      <c r="D1" s="277"/>
      <c r="E1" s="277"/>
      <c r="F1" s="277"/>
      <c r="G1" s="277"/>
      <c r="H1" s="277"/>
      <c r="I1" s="277"/>
      <c r="J1" s="277"/>
      <c r="K1" s="277"/>
      <c r="L1" s="277"/>
      <c r="M1" s="277"/>
      <c r="N1" s="277"/>
      <c r="O1" s="227" t="s">
        <v>270</v>
      </c>
    </row>
    <row r="2" spans="1:15" ht="15" customHeight="1" x14ac:dyDescent="0.25">
      <c r="A2" s="25"/>
      <c r="B2" s="25"/>
      <c r="C2" s="25"/>
      <c r="D2" s="25"/>
      <c r="E2" s="25"/>
      <c r="F2" s="25"/>
      <c r="G2" s="25"/>
      <c r="H2" s="25"/>
      <c r="I2" s="25"/>
      <c r="J2" s="25"/>
      <c r="K2" s="25"/>
      <c r="L2" s="25"/>
      <c r="M2" s="25"/>
      <c r="N2" s="25"/>
    </row>
    <row r="3" spans="1:15" ht="35.85" customHeight="1" x14ac:dyDescent="0.25">
      <c r="A3" s="26"/>
      <c r="B3" s="12" t="s">
        <v>59</v>
      </c>
      <c r="C3" s="48"/>
      <c r="D3" s="27"/>
      <c r="E3" s="27" t="s">
        <v>60</v>
      </c>
      <c r="F3" s="48"/>
      <c r="G3" s="27"/>
      <c r="H3" s="14" t="s">
        <v>23</v>
      </c>
      <c r="I3" s="48"/>
      <c r="J3" s="27"/>
      <c r="K3" s="27" t="s">
        <v>61</v>
      </c>
      <c r="L3" s="27"/>
      <c r="M3" s="27"/>
      <c r="N3" s="35" t="s">
        <v>23</v>
      </c>
    </row>
    <row r="4" spans="1:15" ht="15" customHeight="1" x14ac:dyDescent="0.25">
      <c r="A4" s="26"/>
      <c r="B4" s="13"/>
      <c r="C4" s="27"/>
      <c r="D4" s="27"/>
      <c r="E4" s="27"/>
      <c r="F4" s="27"/>
      <c r="G4" s="35"/>
      <c r="H4" s="14"/>
      <c r="I4" s="27"/>
      <c r="J4" s="35"/>
      <c r="K4" s="32"/>
      <c r="L4" s="27"/>
      <c r="M4" s="32"/>
      <c r="N4" s="82"/>
    </row>
    <row r="5" spans="1:15" ht="13.35" customHeight="1" x14ac:dyDescent="0.25">
      <c r="A5" s="32" t="s">
        <v>62</v>
      </c>
      <c r="B5" s="83">
        <v>321</v>
      </c>
      <c r="C5" s="84"/>
      <c r="D5" s="84"/>
      <c r="E5" s="85">
        <v>317.89999999999998</v>
      </c>
      <c r="F5" s="84"/>
      <c r="G5" s="84"/>
      <c r="H5" s="255">
        <v>1</v>
      </c>
      <c r="I5" s="84"/>
      <c r="J5" s="84"/>
      <c r="K5" s="85">
        <v>312.3</v>
      </c>
      <c r="L5" s="84"/>
      <c r="M5" s="84"/>
      <c r="N5" s="86">
        <v>3</v>
      </c>
    </row>
    <row r="6" spans="1:15" ht="13.35" customHeight="1" x14ac:dyDescent="0.25">
      <c r="A6" s="32" t="s">
        <v>220</v>
      </c>
      <c r="B6" s="83">
        <v>16.8</v>
      </c>
      <c r="C6" s="84"/>
      <c r="D6" s="84"/>
      <c r="E6" s="85">
        <v>16.399999999999999</v>
      </c>
      <c r="F6" s="84"/>
      <c r="G6" s="84"/>
      <c r="H6" s="86">
        <v>2</v>
      </c>
      <c r="I6" s="84"/>
      <c r="J6" s="84"/>
      <c r="K6" s="85">
        <v>15.7</v>
      </c>
      <c r="L6" s="84"/>
      <c r="M6" s="84"/>
      <c r="N6" s="86">
        <v>7</v>
      </c>
    </row>
    <row r="7" spans="1:15" ht="13.35" customHeight="1" x14ac:dyDescent="0.25">
      <c r="A7" s="32" t="s">
        <v>221</v>
      </c>
      <c r="B7" s="83">
        <v>10.3</v>
      </c>
      <c r="C7" s="84"/>
      <c r="D7" s="84"/>
      <c r="E7" s="85">
        <v>9.9</v>
      </c>
      <c r="F7" s="84"/>
      <c r="G7" s="84"/>
      <c r="H7" s="86">
        <v>4</v>
      </c>
      <c r="I7" s="84"/>
      <c r="J7" s="84"/>
      <c r="K7" s="85">
        <v>9.1</v>
      </c>
      <c r="L7" s="84"/>
      <c r="M7" s="84"/>
      <c r="N7" s="86">
        <v>13</v>
      </c>
    </row>
    <row r="8" spans="1:15" ht="13.35" customHeight="1" x14ac:dyDescent="0.25">
      <c r="A8" s="32" t="s">
        <v>222</v>
      </c>
      <c r="B8" s="83">
        <v>16.100000000000001</v>
      </c>
      <c r="C8" s="84"/>
      <c r="D8" s="84"/>
      <c r="E8" s="85">
        <v>16</v>
      </c>
      <c r="F8" s="84"/>
      <c r="G8" s="84"/>
      <c r="H8" s="86">
        <v>1</v>
      </c>
      <c r="I8" s="84"/>
      <c r="J8" s="84"/>
      <c r="K8" s="85">
        <v>15.3</v>
      </c>
      <c r="L8" s="84"/>
      <c r="M8" s="84"/>
      <c r="N8" s="86">
        <v>5</v>
      </c>
    </row>
    <row r="9" spans="1:15" ht="13.35" customHeight="1" x14ac:dyDescent="0.25">
      <c r="A9" s="32" t="s">
        <v>63</v>
      </c>
      <c r="B9" s="83">
        <v>1.2</v>
      </c>
      <c r="C9" s="84"/>
      <c r="D9" s="84"/>
      <c r="E9" s="85">
        <v>1.2</v>
      </c>
      <c r="F9" s="84"/>
      <c r="G9" s="84"/>
      <c r="H9" s="15"/>
      <c r="I9" s="84"/>
      <c r="J9" s="84"/>
      <c r="K9" s="85">
        <v>1.2</v>
      </c>
      <c r="L9" s="84"/>
      <c r="M9" s="84"/>
      <c r="N9" s="15"/>
    </row>
    <row r="10" spans="1:15" ht="13.35" customHeight="1" x14ac:dyDescent="0.25">
      <c r="A10" s="32" t="s">
        <v>223</v>
      </c>
      <c r="B10" s="83">
        <v>21.3</v>
      </c>
      <c r="C10" s="84"/>
      <c r="D10" s="84"/>
      <c r="E10" s="85">
        <v>20.2</v>
      </c>
      <c r="F10" s="84"/>
      <c r="G10" s="84"/>
      <c r="H10" s="86">
        <v>5</v>
      </c>
      <c r="I10" s="84"/>
      <c r="J10" s="84"/>
      <c r="K10" s="85">
        <v>17.899999999999999</v>
      </c>
      <c r="L10" s="84"/>
      <c r="M10" s="84"/>
      <c r="N10" s="86">
        <v>19</v>
      </c>
    </row>
    <row r="11" spans="1:15" ht="13.35" customHeight="1" x14ac:dyDescent="0.25">
      <c r="A11" s="11" t="s">
        <v>64</v>
      </c>
      <c r="B11" s="83">
        <v>28.8</v>
      </c>
      <c r="C11" s="84"/>
      <c r="D11" s="84"/>
      <c r="E11" s="85">
        <v>29.1</v>
      </c>
      <c r="F11" s="84"/>
      <c r="G11" s="84"/>
      <c r="H11" s="86">
        <v>-1</v>
      </c>
      <c r="I11" s="84"/>
      <c r="J11" s="84"/>
      <c r="K11" s="85">
        <v>29.7</v>
      </c>
      <c r="L11" s="84"/>
      <c r="M11" s="84"/>
      <c r="N11" s="86">
        <v>-3</v>
      </c>
    </row>
    <row r="12" spans="1:15" ht="13.35" customHeight="1" x14ac:dyDescent="0.25">
      <c r="A12" s="32" t="s">
        <v>224</v>
      </c>
      <c r="B12" s="83">
        <v>61.3</v>
      </c>
      <c r="C12" s="84"/>
      <c r="D12" s="84"/>
      <c r="E12" s="85">
        <v>59.7</v>
      </c>
      <c r="F12" s="84"/>
      <c r="G12" s="84"/>
      <c r="H12" s="86">
        <v>3</v>
      </c>
      <c r="I12" s="84"/>
      <c r="J12" s="84"/>
      <c r="K12" s="85">
        <v>57.9</v>
      </c>
      <c r="L12" s="84"/>
      <c r="M12" s="84"/>
      <c r="N12" s="86">
        <v>6</v>
      </c>
    </row>
    <row r="13" spans="1:15" ht="13.35" customHeight="1" x14ac:dyDescent="0.25">
      <c r="A13" s="32" t="s">
        <v>225</v>
      </c>
      <c r="B13" s="83">
        <v>0.3</v>
      </c>
      <c r="C13" s="84"/>
      <c r="D13" s="84"/>
      <c r="E13" s="85">
        <v>0.6</v>
      </c>
      <c r="F13" s="84"/>
      <c r="G13" s="84"/>
      <c r="H13" s="86">
        <v>-50</v>
      </c>
      <c r="I13" s="84"/>
      <c r="J13" s="84"/>
      <c r="K13" s="85">
        <v>0</v>
      </c>
      <c r="L13" s="84"/>
      <c r="M13" s="22"/>
      <c r="N13" s="87">
        <v>0</v>
      </c>
    </row>
    <row r="14" spans="1:15" ht="13.35" customHeight="1" x14ac:dyDescent="0.25">
      <c r="A14" s="13" t="s">
        <v>194</v>
      </c>
      <c r="B14" s="88">
        <v>477.1</v>
      </c>
      <c r="C14" s="89"/>
      <c r="D14" s="84"/>
      <c r="E14" s="90">
        <v>471</v>
      </c>
      <c r="F14" s="89"/>
      <c r="G14" s="84"/>
      <c r="H14" s="86">
        <v>1</v>
      </c>
      <c r="I14" s="84"/>
      <c r="J14" s="84"/>
      <c r="K14" s="90">
        <v>459.1</v>
      </c>
      <c r="L14" s="89"/>
      <c r="M14" s="22"/>
      <c r="N14" s="86">
        <v>4</v>
      </c>
    </row>
    <row r="15" spans="1:15" ht="15" customHeight="1" x14ac:dyDescent="0.25">
      <c r="A15" s="26"/>
      <c r="B15" s="91"/>
      <c r="C15" s="84"/>
      <c r="D15" s="26"/>
      <c r="E15" s="84"/>
      <c r="F15" s="84"/>
      <c r="G15" s="26"/>
      <c r="H15" s="28"/>
      <c r="I15" s="26"/>
      <c r="J15" s="26"/>
      <c r="K15" s="92"/>
      <c r="L15" s="26"/>
      <c r="M15" s="26"/>
      <c r="N15" s="28"/>
    </row>
    <row r="16" spans="1:15" ht="13.35" customHeight="1" x14ac:dyDescent="0.25">
      <c r="A16" s="32" t="s">
        <v>65</v>
      </c>
      <c r="B16" s="83">
        <v>101.8</v>
      </c>
      <c r="C16" s="27"/>
      <c r="D16" s="27"/>
      <c r="E16" s="85">
        <v>100.6</v>
      </c>
      <c r="F16" s="84"/>
      <c r="G16" s="84"/>
      <c r="H16" s="86">
        <v>1</v>
      </c>
      <c r="I16" s="84"/>
      <c r="J16" s="92"/>
      <c r="K16" s="85">
        <v>101.3</v>
      </c>
      <c r="L16" s="92"/>
      <c r="M16" s="92"/>
      <c r="N16" s="15"/>
    </row>
    <row r="17" spans="1:14" ht="13.35" customHeight="1" x14ac:dyDescent="0.25">
      <c r="A17" s="32" t="s">
        <v>226</v>
      </c>
      <c r="B17" s="83">
        <v>212.4</v>
      </c>
      <c r="C17" s="27"/>
      <c r="D17" s="27"/>
      <c r="E17" s="85">
        <v>213.1</v>
      </c>
      <c r="F17" s="84"/>
      <c r="G17" s="84"/>
      <c r="H17" s="14"/>
      <c r="I17" s="84"/>
      <c r="J17" s="92"/>
      <c r="K17" s="85">
        <v>208.2</v>
      </c>
      <c r="L17" s="92"/>
      <c r="M17" s="92"/>
      <c r="N17" s="86">
        <v>2</v>
      </c>
    </row>
    <row r="18" spans="1:14" ht="13.35" customHeight="1" x14ac:dyDescent="0.25">
      <c r="A18" s="11" t="s">
        <v>193</v>
      </c>
      <c r="B18" s="83">
        <v>9.5</v>
      </c>
      <c r="C18" s="27"/>
      <c r="D18" s="27"/>
      <c r="E18" s="85">
        <v>9.6999999999999993</v>
      </c>
      <c r="F18" s="84"/>
      <c r="G18" s="84"/>
      <c r="H18" s="86">
        <v>-2</v>
      </c>
      <c r="I18" s="84"/>
      <c r="J18" s="92"/>
      <c r="K18" s="85">
        <v>10.199999999999999</v>
      </c>
      <c r="L18" s="92"/>
      <c r="M18" s="92"/>
      <c r="N18" s="86">
        <v>-7</v>
      </c>
    </row>
    <row r="19" spans="1:14" ht="13.35" customHeight="1" x14ac:dyDescent="0.25">
      <c r="A19" s="11" t="s">
        <v>116</v>
      </c>
      <c r="B19" s="83">
        <v>172.6</v>
      </c>
      <c r="C19" s="10"/>
      <c r="D19" s="27"/>
      <c r="E19" s="85">
        <v>170.2</v>
      </c>
      <c r="F19" s="84"/>
      <c r="G19" s="84"/>
      <c r="H19" s="86">
        <v>1</v>
      </c>
      <c r="I19" s="84"/>
      <c r="J19" s="92"/>
      <c r="K19" s="85">
        <v>162.6</v>
      </c>
      <c r="L19" s="92"/>
      <c r="M19" s="92"/>
      <c r="N19" s="86">
        <v>6</v>
      </c>
    </row>
    <row r="20" spans="1:14" ht="13.35" customHeight="1" x14ac:dyDescent="0.25">
      <c r="A20" s="32" t="s">
        <v>227</v>
      </c>
      <c r="B20" s="83">
        <v>0.4</v>
      </c>
      <c r="C20" s="10"/>
      <c r="D20" s="27"/>
      <c r="E20" s="85">
        <v>0.3</v>
      </c>
      <c r="F20" s="22"/>
      <c r="G20" s="84"/>
      <c r="H20" s="87">
        <v>33</v>
      </c>
      <c r="I20" s="84"/>
      <c r="J20" s="93"/>
      <c r="K20" s="85">
        <v>0.4</v>
      </c>
      <c r="L20" s="92"/>
      <c r="M20" s="92"/>
      <c r="N20" s="15"/>
    </row>
    <row r="21" spans="1:14" ht="13.35" customHeight="1" x14ac:dyDescent="0.25">
      <c r="A21" s="13" t="s">
        <v>37</v>
      </c>
      <c r="B21" s="88">
        <v>496.7</v>
      </c>
      <c r="C21" s="10"/>
      <c r="D21" s="27"/>
      <c r="E21" s="90">
        <v>493.9</v>
      </c>
      <c r="F21" s="80"/>
      <c r="G21" s="84"/>
      <c r="H21" s="86">
        <v>1</v>
      </c>
      <c r="I21" s="22"/>
      <c r="J21" s="94"/>
      <c r="K21" s="90">
        <v>482.7</v>
      </c>
      <c r="L21" s="95"/>
      <c r="M21" s="92"/>
      <c r="N21" s="86">
        <v>3</v>
      </c>
    </row>
    <row r="22" spans="1:14" ht="15" customHeight="1" x14ac:dyDescent="0.25">
      <c r="A22" s="26"/>
      <c r="B22" s="91"/>
      <c r="C22" s="22"/>
      <c r="D22" s="92"/>
      <c r="E22" s="84"/>
      <c r="F22" s="22"/>
      <c r="G22" s="92"/>
      <c r="H22" s="96"/>
      <c r="I22" s="92"/>
      <c r="J22" s="97"/>
      <c r="K22" s="84"/>
      <c r="L22" s="92"/>
      <c r="M22" s="92"/>
      <c r="N22" s="15"/>
    </row>
    <row r="23" spans="1:14" ht="13.35" customHeight="1" x14ac:dyDescent="0.25">
      <c r="A23" s="13" t="s">
        <v>94</v>
      </c>
      <c r="B23" s="83">
        <v>937.5</v>
      </c>
      <c r="C23" s="22"/>
      <c r="D23" s="84"/>
      <c r="E23" s="85">
        <v>919.3</v>
      </c>
      <c r="F23" s="22"/>
      <c r="G23" s="84"/>
      <c r="H23" s="96"/>
      <c r="I23" s="84"/>
      <c r="J23" s="92"/>
      <c r="K23" s="85">
        <v>906.7</v>
      </c>
      <c r="L23" s="92"/>
      <c r="M23" s="92"/>
      <c r="N23" s="15"/>
    </row>
    <row r="24" spans="1:14" ht="13.35" customHeight="1" x14ac:dyDescent="0.25">
      <c r="A24" s="13" t="s">
        <v>104</v>
      </c>
      <c r="B24" s="83">
        <v>891.8</v>
      </c>
      <c r="C24" s="22"/>
      <c r="D24" s="84"/>
      <c r="E24" s="85">
        <v>872.4</v>
      </c>
      <c r="F24" s="22"/>
      <c r="G24" s="84"/>
      <c r="H24" s="96"/>
      <c r="I24" s="84"/>
      <c r="J24" s="92"/>
      <c r="K24" s="85">
        <v>860.8</v>
      </c>
      <c r="L24" s="92"/>
      <c r="M24" s="92"/>
      <c r="N24" s="15"/>
    </row>
    <row r="25" spans="1:14" ht="15" customHeight="1" x14ac:dyDescent="0.25">
      <c r="A25" s="26"/>
      <c r="B25" s="12"/>
      <c r="C25" s="22"/>
      <c r="D25" s="84"/>
      <c r="E25" s="27"/>
      <c r="F25" s="22"/>
      <c r="G25" s="84"/>
      <c r="H25" s="96"/>
      <c r="I25" s="92"/>
      <c r="J25" s="92"/>
      <c r="K25" s="27"/>
      <c r="L25" s="92"/>
      <c r="M25" s="92"/>
      <c r="N25" s="15"/>
    </row>
    <row r="26" spans="1:14" ht="13.35" customHeight="1" x14ac:dyDescent="0.25">
      <c r="A26" s="32" t="s">
        <v>228</v>
      </c>
      <c r="B26" s="83">
        <v>40.200000000000003</v>
      </c>
      <c r="C26" s="22"/>
      <c r="D26" s="84"/>
      <c r="E26" s="85">
        <v>40.4</v>
      </c>
      <c r="F26" s="22"/>
      <c r="G26" s="84"/>
      <c r="H26" s="96"/>
      <c r="I26" s="84"/>
      <c r="J26" s="92"/>
      <c r="K26" s="85">
        <v>39.5</v>
      </c>
      <c r="L26" s="92"/>
      <c r="M26" s="92"/>
      <c r="N26" s="86">
        <v>2</v>
      </c>
    </row>
    <row r="27" spans="1:14" ht="13.35" customHeight="1" x14ac:dyDescent="0.25">
      <c r="A27" s="32" t="s">
        <v>66</v>
      </c>
      <c r="B27" s="83">
        <v>5.2</v>
      </c>
      <c r="C27" s="22"/>
      <c r="D27" s="84"/>
      <c r="E27" s="85">
        <v>6.3</v>
      </c>
      <c r="F27" s="22"/>
      <c r="G27" s="84"/>
      <c r="H27" s="86">
        <v>-17</v>
      </c>
      <c r="I27" s="84"/>
      <c r="J27" s="92"/>
      <c r="K27" s="85">
        <v>6.2</v>
      </c>
      <c r="L27" s="92"/>
      <c r="M27" s="92"/>
      <c r="N27" s="86">
        <v>-16</v>
      </c>
    </row>
    <row r="28" spans="1:14" ht="13.35" customHeight="1" x14ac:dyDescent="0.25">
      <c r="A28" s="32" t="s">
        <v>67</v>
      </c>
      <c r="B28" s="83">
        <v>0.2</v>
      </c>
      <c r="C28" s="22"/>
      <c r="D28" s="84"/>
      <c r="E28" s="85">
        <v>0.2</v>
      </c>
      <c r="F28" s="22"/>
      <c r="G28" s="84"/>
      <c r="H28" s="14"/>
      <c r="I28" s="22"/>
      <c r="J28" s="98"/>
      <c r="K28" s="85">
        <v>0.2</v>
      </c>
      <c r="L28" s="92"/>
      <c r="M28" s="84"/>
      <c r="N28" s="15"/>
    </row>
    <row r="29" spans="1:14" ht="13.35" customHeight="1" x14ac:dyDescent="0.25">
      <c r="A29" s="13" t="s">
        <v>105</v>
      </c>
      <c r="B29" s="88">
        <v>45.6</v>
      </c>
      <c r="C29" s="80"/>
      <c r="D29" s="84"/>
      <c r="E29" s="90">
        <v>46.9</v>
      </c>
      <c r="F29" s="80"/>
      <c r="G29" s="84"/>
      <c r="H29" s="86">
        <v>-3</v>
      </c>
      <c r="I29" s="22"/>
      <c r="J29" s="94"/>
      <c r="K29" s="90">
        <v>45.9</v>
      </c>
      <c r="L29" s="95"/>
      <c r="M29" s="92"/>
      <c r="N29" s="86">
        <v>-1</v>
      </c>
    </row>
    <row r="30" spans="1:14" ht="15" customHeight="1" x14ac:dyDescent="0.25">
      <c r="A30" s="26"/>
      <c r="B30" s="91"/>
      <c r="C30" s="22"/>
      <c r="D30" s="92"/>
      <c r="E30" s="84"/>
      <c r="F30" s="22"/>
      <c r="G30" s="92"/>
      <c r="H30" s="14"/>
      <c r="I30" s="22"/>
      <c r="J30" s="97"/>
      <c r="K30" s="84"/>
      <c r="L30" s="92"/>
      <c r="M30" s="92"/>
      <c r="N30" s="99"/>
    </row>
    <row r="31" spans="1:14" ht="13.35" customHeight="1" x14ac:dyDescent="0.25">
      <c r="A31" s="32" t="s">
        <v>68</v>
      </c>
      <c r="B31" s="100">
        <v>59196</v>
      </c>
      <c r="C31" s="10"/>
      <c r="D31" s="101"/>
      <c r="E31" s="102">
        <v>59938</v>
      </c>
      <c r="F31" s="101"/>
      <c r="G31" s="101"/>
      <c r="H31" s="86">
        <v>-1</v>
      </c>
      <c r="I31" s="27"/>
      <c r="J31" s="101"/>
      <c r="K31" s="102">
        <v>60491</v>
      </c>
      <c r="L31" s="101"/>
      <c r="M31" s="101"/>
      <c r="N31" s="86">
        <v>-2</v>
      </c>
    </row>
    <row r="32" spans="1:14" ht="15" customHeight="1" x14ac:dyDescent="0.25">
      <c r="A32" s="26"/>
      <c r="B32" s="26"/>
      <c r="C32" s="26"/>
      <c r="D32" s="26"/>
      <c r="E32" s="26"/>
      <c r="F32" s="26"/>
      <c r="G32" s="26"/>
      <c r="H32" s="26"/>
      <c r="I32" s="26"/>
      <c r="J32" s="26"/>
      <c r="K32" s="26"/>
      <c r="L32" s="26"/>
      <c r="M32" s="26"/>
      <c r="N32" s="26"/>
    </row>
    <row r="33" spans="1:14" ht="22.8" customHeight="1" x14ac:dyDescent="0.25">
      <c r="A33" s="267" t="s">
        <v>229</v>
      </c>
      <c r="B33" s="269"/>
      <c r="C33" s="269"/>
      <c r="D33" s="269"/>
      <c r="E33" s="269"/>
      <c r="F33" s="269"/>
      <c r="G33" s="269"/>
      <c r="H33" s="269"/>
      <c r="I33" s="269"/>
      <c r="J33" s="269"/>
      <c r="K33" s="269"/>
      <c r="L33" s="269"/>
      <c r="M33" s="269"/>
      <c r="N33" s="269"/>
    </row>
    <row r="34" spans="1:14" ht="15.9" customHeight="1" x14ac:dyDescent="0.25">
      <c r="A34" s="278" t="s">
        <v>230</v>
      </c>
      <c r="B34" s="269"/>
      <c r="C34" s="269"/>
      <c r="D34" s="269"/>
      <c r="E34" s="269"/>
      <c r="F34" s="269"/>
      <c r="G34" s="269"/>
      <c r="H34" s="269"/>
      <c r="I34" s="269"/>
      <c r="J34" s="269"/>
      <c r="K34" s="269"/>
      <c r="L34" s="269"/>
      <c r="M34" s="269"/>
      <c r="N34" s="269"/>
    </row>
    <row r="35" spans="1:14" ht="16.649999999999999" customHeight="1" x14ac:dyDescent="0.25">
      <c r="A35" s="267" t="s">
        <v>231</v>
      </c>
      <c r="B35" s="269"/>
      <c r="C35" s="269"/>
      <c r="D35" s="269"/>
      <c r="E35" s="269"/>
      <c r="F35" s="269"/>
      <c r="G35" s="269"/>
      <c r="H35" s="269"/>
      <c r="I35" s="269"/>
      <c r="J35" s="269"/>
      <c r="K35" s="269"/>
      <c r="L35" s="269"/>
      <c r="M35" s="269"/>
      <c r="N35" s="269"/>
    </row>
  </sheetData>
  <mergeCells count="4">
    <mergeCell ref="A1:N1"/>
    <mergeCell ref="A33:N33"/>
    <mergeCell ref="A34:N34"/>
    <mergeCell ref="A35:N35"/>
  </mergeCells>
  <hyperlinks>
    <hyperlink ref="O1" location="Contents!A1" display="Contents" xr:uid="{A682C3B3-DBA6-45B9-8701-46D205A83CB7}"/>
  </hyperlinks>
  <pageMargins left="0.75" right="0.75" top="1" bottom="1" header="0.5" footer="0.5"/>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11B67A"/>
  </sheetPr>
  <dimension ref="A1:I22"/>
  <sheetViews>
    <sheetView showGridLines="0" showRuler="0" zoomScaleNormal="100" workbookViewId="0">
      <selection sqref="A1:H1"/>
    </sheetView>
  </sheetViews>
  <sheetFormatPr defaultColWidth="12.77734375" defaultRowHeight="13.2" x14ac:dyDescent="0.25"/>
  <cols>
    <col min="1" max="1" width="67.77734375" customWidth="1"/>
    <col min="2" max="2" width="9.109375" customWidth="1"/>
    <col min="3" max="3" width="0.88671875" customWidth="1"/>
    <col min="4" max="4" width="1.5546875" customWidth="1"/>
    <col min="5" max="5" width="9.109375" customWidth="1"/>
    <col min="6" max="6" width="0.88671875" customWidth="1"/>
    <col min="7" max="7" width="1.5546875" customWidth="1"/>
    <col min="8" max="8" width="9.77734375" customWidth="1"/>
  </cols>
  <sheetData>
    <row r="1" spans="1:9" x14ac:dyDescent="0.25">
      <c r="A1" s="279" t="s">
        <v>69</v>
      </c>
      <c r="B1" s="260"/>
      <c r="C1" s="260"/>
      <c r="D1" s="260"/>
      <c r="E1" s="260"/>
      <c r="F1" s="260"/>
      <c r="G1" s="260"/>
      <c r="H1" s="260"/>
      <c r="I1" s="227" t="s">
        <v>270</v>
      </c>
    </row>
    <row r="3" spans="1:9" ht="61.8" x14ac:dyDescent="0.25">
      <c r="A3" s="13" t="s">
        <v>70</v>
      </c>
      <c r="B3" s="12" t="s">
        <v>21</v>
      </c>
      <c r="C3" s="25"/>
      <c r="D3" s="25"/>
      <c r="E3" s="27" t="s">
        <v>22</v>
      </c>
      <c r="F3" s="25"/>
      <c r="G3" s="25"/>
      <c r="H3" s="14" t="s">
        <v>23</v>
      </c>
    </row>
    <row r="4" spans="1:9" x14ac:dyDescent="0.25">
      <c r="A4" s="25"/>
      <c r="B4" s="25"/>
      <c r="C4" s="25"/>
      <c r="D4" s="25"/>
      <c r="E4" s="25"/>
      <c r="F4" s="25"/>
      <c r="G4" s="25"/>
      <c r="H4" s="104"/>
    </row>
    <row r="5" spans="1:9" x14ac:dyDescent="0.25">
      <c r="A5" s="32" t="s">
        <v>71</v>
      </c>
      <c r="B5" s="21">
        <v>9808</v>
      </c>
      <c r="C5" s="22"/>
      <c r="D5" s="11"/>
      <c r="E5" s="20">
        <v>9125</v>
      </c>
      <c r="F5" s="22"/>
      <c r="G5" s="11"/>
      <c r="H5" s="16">
        <v>7</v>
      </c>
    </row>
    <row r="6" spans="1:9" x14ac:dyDescent="0.25">
      <c r="A6" s="32" t="s">
        <v>232</v>
      </c>
      <c r="B6" s="248">
        <v>4444</v>
      </c>
      <c r="C6" s="249"/>
      <c r="D6" s="11"/>
      <c r="E6" s="251">
        <v>4352</v>
      </c>
      <c r="F6" s="249"/>
      <c r="G6" s="11"/>
      <c r="H6" s="16">
        <v>2</v>
      </c>
    </row>
    <row r="7" spans="1:9" x14ac:dyDescent="0.25">
      <c r="A7" s="13" t="s">
        <v>233</v>
      </c>
      <c r="B7" s="21">
        <v>14252</v>
      </c>
      <c r="C7" s="247"/>
      <c r="D7" s="11"/>
      <c r="E7" s="20">
        <v>13477</v>
      </c>
      <c r="F7" s="247"/>
      <c r="G7" s="11"/>
      <c r="H7" s="16">
        <v>6</v>
      </c>
    </row>
    <row r="8" spans="1:9" x14ac:dyDescent="0.25">
      <c r="A8" s="32" t="s">
        <v>72</v>
      </c>
      <c r="B8" s="21">
        <v>-8955</v>
      </c>
      <c r="C8" s="22"/>
      <c r="D8" s="11"/>
      <c r="E8" s="20">
        <v>-8058</v>
      </c>
      <c r="F8" s="22"/>
      <c r="G8" s="11"/>
      <c r="H8" s="16">
        <v>-11</v>
      </c>
    </row>
    <row r="9" spans="1:9" x14ac:dyDescent="0.25">
      <c r="A9" s="32" t="s">
        <v>73</v>
      </c>
      <c r="B9" s="248">
        <v>-619</v>
      </c>
      <c r="C9" s="249"/>
      <c r="D9" s="11"/>
      <c r="E9" s="251">
        <v>-272</v>
      </c>
      <c r="F9" s="249"/>
      <c r="G9" s="11"/>
      <c r="H9" s="14"/>
    </row>
    <row r="10" spans="1:9" x14ac:dyDescent="0.25">
      <c r="A10" s="34" t="s">
        <v>74</v>
      </c>
      <c r="B10" s="21">
        <v>4678</v>
      </c>
      <c r="C10" s="247"/>
      <c r="D10" s="11"/>
      <c r="E10" s="20">
        <v>5147</v>
      </c>
      <c r="F10" s="247"/>
      <c r="G10" s="11"/>
      <c r="H10" s="16">
        <v>-9</v>
      </c>
    </row>
    <row r="11" spans="1:9" x14ac:dyDescent="0.25">
      <c r="A11" s="32" t="s">
        <v>75</v>
      </c>
      <c r="B11" s="21">
        <v>-1356</v>
      </c>
      <c r="C11" s="22"/>
      <c r="D11" s="11"/>
      <c r="E11" s="20">
        <v>-1370</v>
      </c>
      <c r="F11" s="22"/>
      <c r="G11" s="11"/>
      <c r="H11" s="16">
        <v>1</v>
      </c>
    </row>
    <row r="12" spans="1:9" x14ac:dyDescent="0.25">
      <c r="A12" s="13" t="s">
        <v>76</v>
      </c>
      <c r="B12" s="79">
        <v>3322</v>
      </c>
      <c r="C12" s="80"/>
      <c r="D12" s="13"/>
      <c r="E12" s="81">
        <v>3777</v>
      </c>
      <c r="F12" s="80"/>
      <c r="G12" s="13"/>
      <c r="H12" s="16">
        <v>-12</v>
      </c>
    </row>
    <row r="13" spans="1:9" x14ac:dyDescent="0.25">
      <c r="A13" s="25"/>
      <c r="B13" s="13"/>
      <c r="C13" s="22"/>
      <c r="D13" s="11"/>
      <c r="E13" s="32"/>
      <c r="F13" s="22"/>
      <c r="G13" s="11"/>
      <c r="H13" s="14"/>
    </row>
    <row r="14" spans="1:9" x14ac:dyDescent="0.25">
      <c r="A14" s="32" t="s">
        <v>77</v>
      </c>
      <c r="B14" s="21">
        <v>2892</v>
      </c>
      <c r="C14" s="22"/>
      <c r="D14" s="11"/>
      <c r="E14" s="20">
        <v>3355</v>
      </c>
      <c r="F14" s="22"/>
      <c r="G14" s="11"/>
      <c r="H14" s="16">
        <v>-14</v>
      </c>
    </row>
    <row r="15" spans="1:9" x14ac:dyDescent="0.25">
      <c r="A15" s="32" t="s">
        <v>78</v>
      </c>
      <c r="B15" s="21">
        <v>365</v>
      </c>
      <c r="C15" s="22"/>
      <c r="D15" s="11"/>
      <c r="E15" s="20">
        <v>376</v>
      </c>
      <c r="F15" s="22"/>
      <c r="G15" s="11"/>
      <c r="H15" s="16">
        <v>-3</v>
      </c>
    </row>
    <row r="16" spans="1:9" x14ac:dyDescent="0.25">
      <c r="A16" s="32" t="s">
        <v>79</v>
      </c>
      <c r="B16" s="21">
        <v>65</v>
      </c>
      <c r="C16" s="22"/>
      <c r="D16" s="11"/>
      <c r="E16" s="20">
        <v>46</v>
      </c>
      <c r="F16" s="22"/>
      <c r="G16" s="11"/>
      <c r="H16" s="16">
        <v>41</v>
      </c>
    </row>
    <row r="17" spans="1:8" x14ac:dyDescent="0.25">
      <c r="A17" s="13" t="s">
        <v>76</v>
      </c>
      <c r="B17" s="79">
        <v>3322</v>
      </c>
      <c r="C17" s="80"/>
      <c r="D17" s="11"/>
      <c r="E17" s="105">
        <v>3777</v>
      </c>
      <c r="F17" s="80"/>
      <c r="G17" s="11"/>
      <c r="H17" s="16">
        <v>-12</v>
      </c>
    </row>
    <row r="18" spans="1:8" x14ac:dyDescent="0.25">
      <c r="A18" s="25"/>
      <c r="B18" s="13"/>
      <c r="C18" s="22"/>
      <c r="D18" s="11"/>
      <c r="E18" s="32"/>
      <c r="F18" s="22"/>
      <c r="G18" s="11"/>
      <c r="H18" s="14"/>
    </row>
    <row r="19" spans="1:8" x14ac:dyDescent="0.25">
      <c r="A19" s="32" t="s">
        <v>80</v>
      </c>
      <c r="B19" s="106">
        <v>60070</v>
      </c>
      <c r="C19" s="22"/>
      <c r="D19" s="11"/>
      <c r="E19" s="107">
        <v>62948</v>
      </c>
      <c r="F19" s="22"/>
      <c r="G19" s="11"/>
      <c r="H19" s="16">
        <v>-5</v>
      </c>
    </row>
    <row r="20" spans="1:8" x14ac:dyDescent="0.25">
      <c r="A20" s="32" t="s">
        <v>81</v>
      </c>
      <c r="B20" s="36">
        <v>4.8</v>
      </c>
      <c r="C20" s="22"/>
      <c r="D20" s="11"/>
      <c r="E20" s="108">
        <v>5.3</v>
      </c>
      <c r="F20" s="22"/>
      <c r="G20" s="11"/>
      <c r="H20" s="103">
        <v>-0.5</v>
      </c>
    </row>
    <row r="21" spans="1:8" x14ac:dyDescent="0.25">
      <c r="A21" s="25"/>
      <c r="B21" s="25"/>
      <c r="C21" s="25"/>
      <c r="D21" s="25"/>
      <c r="E21" s="25"/>
      <c r="F21" s="25"/>
      <c r="G21" s="25"/>
      <c r="H21" s="25"/>
    </row>
    <row r="22" spans="1:8" ht="24" customHeight="1" x14ac:dyDescent="0.25">
      <c r="A22" s="280" t="s">
        <v>278</v>
      </c>
      <c r="B22" s="262"/>
      <c r="C22" s="262"/>
      <c r="D22" s="262"/>
      <c r="E22" s="262"/>
      <c r="F22" s="262"/>
      <c r="G22" s="262"/>
      <c r="H22" s="262"/>
    </row>
  </sheetData>
  <mergeCells count="2">
    <mergeCell ref="A1:H1"/>
    <mergeCell ref="A22:H22"/>
  </mergeCells>
  <hyperlinks>
    <hyperlink ref="I1" location="Contents!A1" display="Contents" xr:uid="{A2792109-3CE8-4BC5-96DF-05B061FE8AA0}"/>
  </hyperlinks>
  <pageMargins left="0.75" right="0.75" top="1" bottom="1" header="0.5" footer="0.5"/>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11B67A"/>
  </sheetPr>
  <dimension ref="A1:O27"/>
  <sheetViews>
    <sheetView showGridLines="0" showRuler="0" zoomScaleNormal="100" workbookViewId="0">
      <selection sqref="A1:M1"/>
    </sheetView>
  </sheetViews>
  <sheetFormatPr defaultColWidth="12.77734375" defaultRowHeight="13.2" x14ac:dyDescent="0.25"/>
  <cols>
    <col min="1" max="1" width="52.88671875" customWidth="1"/>
    <col min="2" max="2" width="9.109375" customWidth="1"/>
    <col min="3" max="3" width="0.88671875" customWidth="1"/>
    <col min="4" max="4" width="1.5546875" customWidth="1"/>
    <col min="5" max="5" width="9.109375" customWidth="1"/>
    <col min="6" max="6" width="0.88671875" customWidth="1"/>
    <col min="7" max="7" width="1.5546875" customWidth="1"/>
    <col min="8" max="8" width="9.77734375" customWidth="1"/>
    <col min="9" max="9" width="1.5546875" customWidth="1"/>
    <col min="10" max="10" width="9.109375" customWidth="1"/>
    <col min="11" max="11" width="0.88671875" customWidth="1"/>
    <col min="12" max="12" width="1.5546875" customWidth="1"/>
    <col min="13" max="13" width="9.77734375" customWidth="1"/>
    <col min="14" max="14" width="1.5546875" customWidth="1"/>
  </cols>
  <sheetData>
    <row r="1" spans="1:15" ht="13.35" customHeight="1" x14ac:dyDescent="0.25">
      <c r="A1" s="276" t="s">
        <v>82</v>
      </c>
      <c r="B1" s="269"/>
      <c r="C1" s="269"/>
      <c r="D1" s="269"/>
      <c r="E1" s="269"/>
      <c r="F1" s="269"/>
      <c r="G1" s="269"/>
      <c r="H1" s="269"/>
      <c r="I1" s="269"/>
      <c r="J1" s="269"/>
      <c r="K1" s="269"/>
      <c r="L1" s="269"/>
      <c r="M1" s="269"/>
      <c r="O1" s="227" t="s">
        <v>270</v>
      </c>
    </row>
    <row r="2" spans="1:15" ht="15" customHeight="1" x14ac:dyDescent="0.25">
      <c r="A2" s="26"/>
      <c r="B2" s="26"/>
      <c r="C2" s="26"/>
      <c r="D2" s="26"/>
      <c r="E2" s="26"/>
      <c r="F2" s="26"/>
      <c r="G2" s="26"/>
      <c r="H2" s="26"/>
      <c r="I2" s="26"/>
      <c r="J2" s="26"/>
      <c r="K2" s="26"/>
      <c r="L2" s="26"/>
      <c r="M2" s="26"/>
    </row>
    <row r="3" spans="1:15" ht="35.85" customHeight="1" x14ac:dyDescent="0.25">
      <c r="A3" s="34" t="s">
        <v>83</v>
      </c>
      <c r="B3" s="12" t="s">
        <v>84</v>
      </c>
      <c r="C3" s="26"/>
      <c r="D3" s="26"/>
      <c r="E3" s="10" t="s">
        <v>85</v>
      </c>
      <c r="F3" s="26"/>
      <c r="G3" s="26"/>
      <c r="H3" s="14" t="s">
        <v>23</v>
      </c>
      <c r="I3" s="26"/>
      <c r="J3" s="27" t="s">
        <v>86</v>
      </c>
      <c r="K3" s="26"/>
      <c r="L3" s="26"/>
      <c r="M3" s="14" t="s">
        <v>23</v>
      </c>
    </row>
    <row r="4" spans="1:15" ht="15" customHeight="1" x14ac:dyDescent="0.25">
      <c r="A4" s="26"/>
      <c r="B4" s="114"/>
      <c r="C4" s="26"/>
      <c r="D4" s="26"/>
      <c r="E4" s="26"/>
      <c r="F4" s="26"/>
      <c r="G4" s="26"/>
      <c r="H4" s="112"/>
      <c r="I4" s="26"/>
      <c r="J4" s="26"/>
      <c r="K4" s="26"/>
      <c r="L4" s="26"/>
      <c r="M4" s="29"/>
    </row>
    <row r="5" spans="1:15" ht="13.35" customHeight="1" x14ac:dyDescent="0.25">
      <c r="A5" s="13" t="s">
        <v>87</v>
      </c>
      <c r="B5" s="114"/>
      <c r="C5" s="26"/>
      <c r="D5" s="26"/>
      <c r="E5" s="11"/>
      <c r="F5" s="26"/>
      <c r="G5" s="26"/>
      <c r="H5" s="112"/>
      <c r="I5" s="26"/>
      <c r="J5" s="26"/>
      <c r="K5" s="26"/>
      <c r="L5" s="26"/>
      <c r="M5" s="112"/>
    </row>
    <row r="6" spans="1:15" ht="13.35" customHeight="1" x14ac:dyDescent="0.25">
      <c r="A6" s="32" t="s">
        <v>88</v>
      </c>
      <c r="B6" s="115">
        <v>61846</v>
      </c>
      <c r="C6" s="11"/>
      <c r="D6" s="11"/>
      <c r="E6" s="20">
        <v>64225</v>
      </c>
      <c r="F6" s="11"/>
      <c r="G6" s="11"/>
      <c r="H6" s="113">
        <v>-4</v>
      </c>
      <c r="I6" s="109"/>
      <c r="J6" s="20">
        <v>62705</v>
      </c>
      <c r="K6" s="109"/>
      <c r="L6" s="109"/>
      <c r="M6" s="118">
        <v>-1</v>
      </c>
      <c r="N6" s="1"/>
    </row>
    <row r="7" spans="1:15" ht="13.35" customHeight="1" x14ac:dyDescent="0.25">
      <c r="A7" s="32" t="s">
        <v>89</v>
      </c>
      <c r="B7" s="115">
        <v>232251</v>
      </c>
      <c r="C7" s="11"/>
      <c r="D7" s="11"/>
      <c r="E7" s="20">
        <v>221942</v>
      </c>
      <c r="F7" s="11"/>
      <c r="G7" s="11"/>
      <c r="H7" s="113">
        <v>5</v>
      </c>
      <c r="I7" s="109"/>
      <c r="J7" s="20">
        <v>215925</v>
      </c>
      <c r="K7" s="109"/>
      <c r="L7" s="109"/>
      <c r="M7" s="118">
        <v>8</v>
      </c>
      <c r="N7" s="1"/>
    </row>
    <row r="8" spans="1:15" ht="13.35" customHeight="1" x14ac:dyDescent="0.25">
      <c r="A8" s="32" t="s">
        <v>90</v>
      </c>
      <c r="B8" s="115">
        <v>19062</v>
      </c>
      <c r="C8" s="11"/>
      <c r="D8" s="11"/>
      <c r="E8" s="20">
        <v>22943</v>
      </c>
      <c r="F8" s="11"/>
      <c r="G8" s="11"/>
      <c r="H8" s="113">
        <v>-17</v>
      </c>
      <c r="I8" s="109"/>
      <c r="J8" s="20">
        <v>24065</v>
      </c>
      <c r="K8" s="109"/>
      <c r="L8" s="109"/>
      <c r="M8" s="118">
        <v>-21</v>
      </c>
      <c r="N8" s="1"/>
    </row>
    <row r="9" spans="1:15" ht="13.35" customHeight="1" x14ac:dyDescent="0.25">
      <c r="A9" s="32" t="s">
        <v>91</v>
      </c>
      <c r="B9" s="115">
        <v>547799</v>
      </c>
      <c r="C9" s="11"/>
      <c r="D9" s="11"/>
      <c r="E9" s="20">
        <v>538237</v>
      </c>
      <c r="F9" s="11"/>
      <c r="G9" s="11"/>
      <c r="H9" s="113">
        <v>2</v>
      </c>
      <c r="I9" s="109"/>
      <c r="J9" s="20">
        <v>531777</v>
      </c>
      <c r="K9" s="109"/>
      <c r="L9" s="109"/>
      <c r="M9" s="118">
        <v>3</v>
      </c>
      <c r="N9" s="1"/>
    </row>
    <row r="10" spans="1:15" ht="13.35" customHeight="1" x14ac:dyDescent="0.25">
      <c r="A10" s="32" t="s">
        <v>92</v>
      </c>
      <c r="B10" s="115">
        <v>37091</v>
      </c>
      <c r="C10" s="11"/>
      <c r="D10" s="11"/>
      <c r="E10" s="20">
        <v>33888</v>
      </c>
      <c r="F10" s="11"/>
      <c r="G10" s="11"/>
      <c r="H10" s="113">
        <v>9</v>
      </c>
      <c r="I10" s="109"/>
      <c r="J10" s="20">
        <v>30690</v>
      </c>
      <c r="K10" s="109"/>
      <c r="L10" s="109"/>
      <c r="M10" s="118">
        <v>21</v>
      </c>
      <c r="N10" s="1"/>
    </row>
    <row r="11" spans="1:15" ht="13.35" customHeight="1" x14ac:dyDescent="0.25">
      <c r="A11" s="32" t="s">
        <v>93</v>
      </c>
      <c r="B11" s="115">
        <v>39415</v>
      </c>
      <c r="C11" s="11"/>
      <c r="D11" s="11"/>
      <c r="E11" s="20">
        <v>38047</v>
      </c>
      <c r="F11" s="11"/>
      <c r="G11" s="11"/>
      <c r="H11" s="113">
        <v>4</v>
      </c>
      <c r="I11" s="109"/>
      <c r="J11" s="20">
        <v>41535</v>
      </c>
      <c r="K11" s="109"/>
      <c r="L11" s="109"/>
      <c r="M11" s="118">
        <v>-5</v>
      </c>
      <c r="N11" s="1"/>
    </row>
    <row r="12" spans="1:15" ht="13.35" customHeight="1" x14ac:dyDescent="0.25">
      <c r="A12" s="13" t="s">
        <v>94</v>
      </c>
      <c r="B12" s="116">
        <v>937464</v>
      </c>
      <c r="C12" s="110"/>
      <c r="D12" s="11"/>
      <c r="E12" s="105">
        <v>919282</v>
      </c>
      <c r="F12" s="110"/>
      <c r="G12" s="11"/>
      <c r="H12" s="113">
        <v>2</v>
      </c>
      <c r="I12" s="109"/>
      <c r="J12" s="105">
        <v>906697</v>
      </c>
      <c r="K12" s="111"/>
      <c r="L12" s="109"/>
      <c r="M12" s="118">
        <v>3</v>
      </c>
    </row>
    <row r="13" spans="1:15" ht="13.35" customHeight="1" x14ac:dyDescent="0.25">
      <c r="A13" s="13"/>
      <c r="B13" s="115"/>
      <c r="C13" s="11"/>
      <c r="D13" s="11"/>
      <c r="E13" s="20"/>
      <c r="F13" s="11"/>
      <c r="G13" s="11"/>
      <c r="H13" s="113"/>
      <c r="I13" s="109"/>
      <c r="J13" s="20"/>
      <c r="K13" s="109"/>
      <c r="L13" s="109"/>
      <c r="M13" s="118"/>
    </row>
    <row r="14" spans="1:15" ht="13.35" customHeight="1" x14ac:dyDescent="0.25">
      <c r="A14" s="13" t="s">
        <v>95</v>
      </c>
      <c r="B14" s="12"/>
      <c r="C14" s="11"/>
      <c r="D14" s="11"/>
      <c r="E14" s="27"/>
      <c r="F14" s="11"/>
      <c r="G14" s="11"/>
      <c r="H14" s="14"/>
      <c r="I14" s="109"/>
      <c r="J14" s="27"/>
      <c r="K14" s="109"/>
      <c r="L14" s="109"/>
      <c r="M14" s="14"/>
      <c r="N14" s="1"/>
    </row>
    <row r="15" spans="1:15" ht="13.35" customHeight="1" x14ac:dyDescent="0.25">
      <c r="A15" s="32" t="s">
        <v>96</v>
      </c>
      <c r="B15" s="117">
        <v>8330</v>
      </c>
      <c r="C15" s="11"/>
      <c r="D15" s="11"/>
      <c r="E15" s="20">
        <v>7695</v>
      </c>
      <c r="F15" s="11"/>
      <c r="G15" s="11"/>
      <c r="H15" s="113">
        <v>8</v>
      </c>
      <c r="I15" s="109"/>
      <c r="J15" s="20">
        <v>6158</v>
      </c>
      <c r="K15" s="109"/>
      <c r="L15" s="109"/>
      <c r="M15" s="118">
        <v>35</v>
      </c>
      <c r="N15" s="1"/>
    </row>
    <row r="16" spans="1:15" ht="13.35" customHeight="1" x14ac:dyDescent="0.25">
      <c r="A16" s="32" t="s">
        <v>37</v>
      </c>
      <c r="B16" s="117">
        <v>496722</v>
      </c>
      <c r="C16" s="11"/>
      <c r="D16" s="11"/>
      <c r="E16" s="20">
        <v>493932</v>
      </c>
      <c r="F16" s="11"/>
      <c r="G16" s="11"/>
      <c r="H16" s="113">
        <v>1</v>
      </c>
      <c r="I16" s="109"/>
      <c r="J16" s="20">
        <v>482745</v>
      </c>
      <c r="K16" s="109"/>
      <c r="L16" s="109"/>
      <c r="M16" s="118">
        <v>3</v>
      </c>
      <c r="N16" s="1"/>
    </row>
    <row r="17" spans="1:14" ht="13.35" customHeight="1" x14ac:dyDescent="0.25">
      <c r="A17" s="32" t="s">
        <v>97</v>
      </c>
      <c r="B17" s="117">
        <v>36779</v>
      </c>
      <c r="C17" s="11"/>
      <c r="D17" s="11"/>
      <c r="E17" s="20">
        <v>38248</v>
      </c>
      <c r="F17" s="11"/>
      <c r="G17" s="11"/>
      <c r="H17" s="113">
        <v>-4</v>
      </c>
      <c r="I17" s="109"/>
      <c r="J17" s="20">
        <v>37760</v>
      </c>
      <c r="K17" s="109"/>
      <c r="L17" s="109"/>
      <c r="M17" s="118">
        <v>-3</v>
      </c>
      <c r="N17" s="1"/>
    </row>
    <row r="18" spans="1:14" ht="13.35" customHeight="1" x14ac:dyDescent="0.25">
      <c r="A18" s="32" t="s">
        <v>98</v>
      </c>
      <c r="B18" s="117">
        <v>30046</v>
      </c>
      <c r="C18" s="11"/>
      <c r="D18" s="11"/>
      <c r="E18" s="20">
        <v>28754</v>
      </c>
      <c r="F18" s="11"/>
      <c r="G18" s="11"/>
      <c r="H18" s="113">
        <v>4</v>
      </c>
      <c r="I18" s="109"/>
      <c r="J18" s="20">
        <v>27611</v>
      </c>
      <c r="K18" s="109"/>
      <c r="L18" s="109"/>
      <c r="M18" s="118">
        <v>9</v>
      </c>
      <c r="N18" s="1"/>
    </row>
    <row r="19" spans="1:14" ht="13.35" customHeight="1" x14ac:dyDescent="0.25">
      <c r="A19" s="32" t="s">
        <v>90</v>
      </c>
      <c r="B19" s="117">
        <v>15932</v>
      </c>
      <c r="C19" s="11"/>
      <c r="D19" s="11"/>
      <c r="E19" s="20">
        <v>19879</v>
      </c>
      <c r="F19" s="11"/>
      <c r="G19" s="11"/>
      <c r="H19" s="113">
        <v>-20</v>
      </c>
      <c r="I19" s="109"/>
      <c r="J19" s="20">
        <v>21676</v>
      </c>
      <c r="K19" s="109"/>
      <c r="L19" s="109"/>
      <c r="M19" s="118">
        <v>-26</v>
      </c>
      <c r="N19" s="1"/>
    </row>
    <row r="20" spans="1:14" ht="13.35" customHeight="1" x14ac:dyDescent="0.25">
      <c r="A20" s="32" t="s">
        <v>99</v>
      </c>
      <c r="B20" s="117">
        <v>77370</v>
      </c>
      <c r="C20" s="11"/>
      <c r="D20" s="11"/>
      <c r="E20" s="20">
        <v>68301</v>
      </c>
      <c r="F20" s="11"/>
      <c r="G20" s="11"/>
      <c r="H20" s="113">
        <v>13</v>
      </c>
      <c r="I20" s="109"/>
      <c r="J20" s="20">
        <v>70834</v>
      </c>
      <c r="K20" s="109"/>
      <c r="L20" s="109"/>
      <c r="M20" s="118">
        <v>9</v>
      </c>
    </row>
    <row r="21" spans="1:14" ht="22.5" customHeight="1" x14ac:dyDescent="0.25">
      <c r="A21" s="32" t="s">
        <v>100</v>
      </c>
      <c r="B21" s="115">
        <v>131559</v>
      </c>
      <c r="C21" s="11"/>
      <c r="D21" s="11"/>
      <c r="E21" s="20">
        <v>124952</v>
      </c>
      <c r="F21" s="11"/>
      <c r="G21" s="11"/>
      <c r="H21" s="113">
        <v>5</v>
      </c>
      <c r="I21" s="109"/>
      <c r="J21" s="20">
        <v>122064</v>
      </c>
      <c r="K21" s="109"/>
      <c r="L21" s="109"/>
      <c r="M21" s="118">
        <v>8</v>
      </c>
    </row>
    <row r="22" spans="1:14" ht="13.35" customHeight="1" x14ac:dyDescent="0.25">
      <c r="A22" s="32" t="s">
        <v>101</v>
      </c>
      <c r="B22" s="115">
        <v>56267</v>
      </c>
      <c r="C22" s="11"/>
      <c r="D22" s="11"/>
      <c r="E22" s="20">
        <v>52285</v>
      </c>
      <c r="F22" s="11"/>
      <c r="G22" s="11"/>
      <c r="H22" s="113">
        <v>8</v>
      </c>
      <c r="I22" s="109"/>
      <c r="J22" s="20">
        <v>51228</v>
      </c>
      <c r="K22" s="109"/>
      <c r="L22" s="109"/>
      <c r="M22" s="118">
        <v>10</v>
      </c>
    </row>
    <row r="23" spans="1:14" ht="13.35" customHeight="1" x14ac:dyDescent="0.25">
      <c r="A23" s="32" t="s">
        <v>102</v>
      </c>
      <c r="B23" s="115">
        <v>27890</v>
      </c>
      <c r="C23" s="11"/>
      <c r="D23" s="11"/>
      <c r="E23" s="20">
        <v>27704</v>
      </c>
      <c r="F23" s="11"/>
      <c r="G23" s="11"/>
      <c r="H23" s="113">
        <v>1</v>
      </c>
      <c r="I23" s="109"/>
      <c r="J23" s="20">
        <v>30644</v>
      </c>
      <c r="K23" s="109"/>
      <c r="L23" s="109"/>
      <c r="M23" s="118">
        <v>-9</v>
      </c>
    </row>
    <row r="24" spans="1:14" ht="13.35" customHeight="1" x14ac:dyDescent="0.25">
      <c r="A24" s="32" t="s">
        <v>103</v>
      </c>
      <c r="B24" s="115">
        <v>10936</v>
      </c>
      <c r="C24" s="11"/>
      <c r="D24" s="11"/>
      <c r="E24" s="20">
        <v>10661</v>
      </c>
      <c r="F24" s="11"/>
      <c r="G24" s="11"/>
      <c r="H24" s="113">
        <v>3</v>
      </c>
      <c r="I24" s="109"/>
      <c r="J24" s="20">
        <v>10089</v>
      </c>
      <c r="K24" s="109"/>
      <c r="L24" s="109"/>
      <c r="M24" s="118">
        <v>8</v>
      </c>
    </row>
    <row r="25" spans="1:14" ht="13.35" customHeight="1" x14ac:dyDescent="0.25">
      <c r="A25" s="13" t="s">
        <v>104</v>
      </c>
      <c r="B25" s="116">
        <v>891831</v>
      </c>
      <c r="C25" s="110"/>
      <c r="D25" s="11"/>
      <c r="E25" s="105">
        <v>872411</v>
      </c>
      <c r="F25" s="110"/>
      <c r="G25" s="11"/>
      <c r="H25" s="113">
        <v>2</v>
      </c>
      <c r="I25" s="109"/>
      <c r="J25" s="105">
        <v>860809</v>
      </c>
      <c r="K25" s="111"/>
      <c r="L25" s="109"/>
      <c r="M25" s="118">
        <v>4</v>
      </c>
    </row>
    <row r="26" spans="1:14" ht="13.35" customHeight="1" x14ac:dyDescent="0.25">
      <c r="A26" s="13" t="s">
        <v>105</v>
      </c>
      <c r="B26" s="116">
        <v>45633</v>
      </c>
      <c r="C26" s="110"/>
      <c r="D26" s="11"/>
      <c r="E26" s="105">
        <v>46871</v>
      </c>
      <c r="F26" s="110"/>
      <c r="G26" s="11"/>
      <c r="H26" s="113">
        <v>-3</v>
      </c>
      <c r="I26" s="109"/>
      <c r="J26" s="105">
        <v>45888</v>
      </c>
      <c r="K26" s="111"/>
      <c r="L26" s="109"/>
      <c r="M26" s="118">
        <v>-1</v>
      </c>
    </row>
    <row r="27" spans="1:14" ht="13.35" customHeight="1" x14ac:dyDescent="0.25">
      <c r="A27" s="13" t="s">
        <v>106</v>
      </c>
      <c r="B27" s="116">
        <v>937464</v>
      </c>
      <c r="C27" s="110"/>
      <c r="D27" s="11"/>
      <c r="E27" s="105">
        <v>919282</v>
      </c>
      <c r="F27" s="110"/>
      <c r="G27" s="11"/>
      <c r="H27" s="113">
        <v>2</v>
      </c>
      <c r="I27" s="109"/>
      <c r="J27" s="105">
        <v>906697</v>
      </c>
      <c r="K27" s="111"/>
      <c r="L27" s="109"/>
      <c r="M27" s="118">
        <v>3</v>
      </c>
    </row>
  </sheetData>
  <mergeCells count="1">
    <mergeCell ref="A1:M1"/>
  </mergeCells>
  <hyperlinks>
    <hyperlink ref="O1" location="Contents!A1" display="Contents" xr:uid="{B786BA84-6759-4564-B4BC-4214E7E2EF5F}"/>
  </hyperlinks>
  <pageMargins left="0.75" right="0.75" top="1" bottom="1" header="0.5" footer="0.5"/>
  <pageSetup paperSize="9" orientation="portrait"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11B67A"/>
  </sheetPr>
  <dimension ref="A1:D16"/>
  <sheetViews>
    <sheetView showGridLines="0" showRuler="0" zoomScaleNormal="100" workbookViewId="0"/>
  </sheetViews>
  <sheetFormatPr defaultColWidth="12.77734375" defaultRowHeight="13.2" x14ac:dyDescent="0.25"/>
  <cols>
    <col min="1" max="1" width="109.109375" customWidth="1"/>
    <col min="3" max="3" width="0.88671875" customWidth="1"/>
  </cols>
  <sheetData>
    <row r="1" spans="1:4" x14ac:dyDescent="0.25">
      <c r="A1" s="122" t="s">
        <v>274</v>
      </c>
      <c r="D1" s="227" t="s">
        <v>270</v>
      </c>
    </row>
    <row r="2" spans="1:4" x14ac:dyDescent="0.25">
      <c r="A2" s="119"/>
    </row>
    <row r="3" spans="1:4" ht="13.35" customHeight="1" x14ac:dyDescent="0.25">
      <c r="A3" s="23" t="s">
        <v>234</v>
      </c>
      <c r="B3" s="120">
        <v>13.5</v>
      </c>
      <c r="C3" s="120"/>
    </row>
    <row r="4" spans="1:4" ht="13.35" customHeight="1" x14ac:dyDescent="0.25">
      <c r="A4" s="11" t="s">
        <v>235</v>
      </c>
      <c r="B4" s="121">
        <v>175</v>
      </c>
      <c r="C4" s="121"/>
    </row>
    <row r="5" spans="1:4" ht="13.35" customHeight="1" x14ac:dyDescent="0.25">
      <c r="A5" s="32" t="s">
        <v>107</v>
      </c>
      <c r="B5" s="121">
        <v>7</v>
      </c>
      <c r="C5" s="121"/>
    </row>
    <row r="6" spans="1:4" ht="13.35" customHeight="1" x14ac:dyDescent="0.25">
      <c r="A6" s="11" t="s">
        <v>108</v>
      </c>
      <c r="B6" s="121">
        <v>-46</v>
      </c>
      <c r="C6" s="121"/>
    </row>
    <row r="7" spans="1:4" ht="13.35" customHeight="1" x14ac:dyDescent="0.25">
      <c r="A7" s="11" t="s">
        <v>236</v>
      </c>
      <c r="B7" s="253">
        <v>5</v>
      </c>
      <c r="C7" s="253"/>
    </row>
    <row r="8" spans="1:4" ht="13.35" customHeight="1" x14ac:dyDescent="0.25">
      <c r="A8" s="32" t="s">
        <v>109</v>
      </c>
      <c r="B8" s="121">
        <v>141</v>
      </c>
      <c r="C8" s="121"/>
    </row>
    <row r="9" spans="1:4" ht="13.35" customHeight="1" x14ac:dyDescent="0.25">
      <c r="A9" s="32" t="s">
        <v>237</v>
      </c>
      <c r="B9" s="253">
        <v>-31</v>
      </c>
      <c r="C9" s="253"/>
    </row>
    <row r="10" spans="1:4" ht="13.35" customHeight="1" x14ac:dyDescent="0.25">
      <c r="A10" s="24" t="s">
        <v>110</v>
      </c>
      <c r="B10" s="115">
        <v>110</v>
      </c>
      <c r="C10" s="115"/>
    </row>
    <row r="11" spans="1:4" ht="13.35" customHeight="1" x14ac:dyDescent="0.25">
      <c r="A11" s="70" t="s">
        <v>111</v>
      </c>
      <c r="B11" s="121">
        <v>-74</v>
      </c>
      <c r="C11" s="121"/>
    </row>
    <row r="12" spans="1:4" ht="13.35" customHeight="1" x14ac:dyDescent="0.25">
      <c r="A12" s="34" t="s">
        <v>112</v>
      </c>
      <c r="B12" s="254">
        <v>13.8</v>
      </c>
      <c r="C12" s="254"/>
    </row>
    <row r="13" spans="1:4" ht="13.35" customHeight="1" x14ac:dyDescent="0.25">
      <c r="A13" s="26"/>
    </row>
    <row r="14" spans="1:4" ht="20.85" customHeight="1" x14ac:dyDescent="0.25">
      <c r="A14" s="282" t="s">
        <v>238</v>
      </c>
      <c r="B14" s="282"/>
      <c r="C14" s="252"/>
    </row>
    <row r="15" spans="1:4" ht="15.9" customHeight="1" x14ac:dyDescent="0.25">
      <c r="A15" s="281" t="s">
        <v>279</v>
      </c>
      <c r="B15" s="282"/>
      <c r="C15" s="252"/>
    </row>
    <row r="16" spans="1:4" ht="15.9" customHeight="1" x14ac:dyDescent="0.25">
      <c r="A16" s="282" t="s">
        <v>239</v>
      </c>
      <c r="B16" s="282"/>
      <c r="C16" s="252"/>
    </row>
  </sheetData>
  <mergeCells count="3">
    <mergeCell ref="A15:B15"/>
    <mergeCell ref="A16:B16"/>
    <mergeCell ref="A14:B14"/>
  </mergeCells>
  <hyperlinks>
    <hyperlink ref="D1" location="Contents!A1" display="Contents" xr:uid="{1ACD63FD-7A98-48C5-9E3D-5DA4580176EB}"/>
  </hyperlinks>
  <pageMargins left="0.75" right="0.75" top="1" bottom="1" header="0.5" footer="0.5"/>
  <pageSetup paperSize="9" orientation="portrait"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42EF2-ED5E-4D2B-8108-7EBED11706DF}">
  <sheetPr>
    <tabColor rgb="FF11B67A"/>
  </sheetPr>
  <dimension ref="A1:Q18"/>
  <sheetViews>
    <sheetView showGridLines="0" showRuler="0" zoomScaleNormal="100" workbookViewId="0">
      <selection sqref="A1:I1"/>
    </sheetView>
  </sheetViews>
  <sheetFormatPr defaultColWidth="13.33203125" defaultRowHeight="13.2" x14ac:dyDescent="0.25"/>
  <cols>
    <col min="1" max="1" width="49.77734375" style="125" customWidth="1"/>
    <col min="2" max="2" width="9.109375" style="125" customWidth="1"/>
    <col min="3" max="3" width="0.88671875" style="125" customWidth="1"/>
    <col min="4" max="4" width="1.5546875" style="125" customWidth="1"/>
    <col min="5" max="5" width="9.33203125" style="125" customWidth="1"/>
    <col min="6" max="6" width="0.88671875" style="125" customWidth="1"/>
    <col min="7" max="7" width="1.5546875" style="125" customWidth="1"/>
    <col min="8" max="8" width="9.77734375" style="125" customWidth="1"/>
    <col min="9" max="9" width="1.5546875" style="125" customWidth="1"/>
    <col min="10" max="10" width="9.109375" style="125" customWidth="1"/>
    <col min="11" max="11" width="0.88671875" style="125" customWidth="1"/>
    <col min="12" max="12" width="1.5546875" style="125" customWidth="1"/>
    <col min="13" max="13" width="9.109375" style="125" customWidth="1"/>
    <col min="14" max="14" width="0.88671875" style="125" customWidth="1"/>
    <col min="15" max="15" width="1.5546875" style="125" customWidth="1"/>
    <col min="16" max="16" width="9.109375" style="125" customWidth="1"/>
    <col min="17" max="16384" width="13.33203125" style="125"/>
  </cols>
  <sheetData>
    <row r="1" spans="1:17" ht="15" customHeight="1" x14ac:dyDescent="0.25">
      <c r="A1" s="283" t="s">
        <v>244</v>
      </c>
      <c r="B1" s="284"/>
      <c r="C1" s="284"/>
      <c r="D1" s="284"/>
      <c r="E1" s="284"/>
      <c r="F1" s="284"/>
      <c r="G1" s="284"/>
      <c r="H1" s="284"/>
      <c r="I1" s="284"/>
      <c r="Q1" s="227" t="s">
        <v>270</v>
      </c>
    </row>
    <row r="2" spans="1:17" ht="15" customHeight="1" x14ac:dyDescent="0.25"/>
    <row r="3" spans="1:17" ht="61.8" x14ac:dyDescent="0.25">
      <c r="A3" s="139"/>
      <c r="B3" s="164" t="s">
        <v>21</v>
      </c>
      <c r="C3" s="139"/>
      <c r="D3" s="139"/>
      <c r="E3" s="165" t="s">
        <v>22</v>
      </c>
      <c r="F3" s="139"/>
      <c r="G3" s="139"/>
      <c r="H3" s="173" t="s">
        <v>23</v>
      </c>
      <c r="I3" s="139"/>
      <c r="J3" s="164" t="s">
        <v>113</v>
      </c>
      <c r="K3" s="139"/>
      <c r="L3" s="139"/>
      <c r="M3" s="165" t="s">
        <v>114</v>
      </c>
      <c r="N3" s="139"/>
      <c r="O3" s="139"/>
      <c r="P3" s="173" t="s">
        <v>23</v>
      </c>
    </row>
    <row r="4" spans="1:17" x14ac:dyDescent="0.25">
      <c r="A4" s="139"/>
      <c r="B4" s="172"/>
      <c r="C4" s="139"/>
      <c r="D4" s="139"/>
      <c r="E4" s="139"/>
      <c r="F4" s="139"/>
      <c r="G4" s="139"/>
      <c r="H4" s="171"/>
      <c r="I4" s="139"/>
      <c r="J4" s="172"/>
      <c r="K4" s="139"/>
      <c r="L4" s="139"/>
      <c r="M4" s="139"/>
      <c r="N4" s="139"/>
      <c r="O4" s="139"/>
      <c r="P4" s="171"/>
    </row>
    <row r="5" spans="1:17" x14ac:dyDescent="0.25">
      <c r="A5" s="126" t="s">
        <v>243</v>
      </c>
      <c r="B5" s="172"/>
      <c r="C5" s="139"/>
      <c r="D5" s="139"/>
      <c r="E5" s="139"/>
      <c r="F5" s="139"/>
      <c r="G5" s="139"/>
      <c r="H5" s="171"/>
      <c r="I5" s="139"/>
      <c r="J5" s="172"/>
      <c r="K5" s="139"/>
      <c r="L5" s="139"/>
      <c r="M5" s="139"/>
      <c r="N5" s="139"/>
      <c r="O5" s="139"/>
      <c r="P5" s="171"/>
    </row>
    <row r="6" spans="1:17" x14ac:dyDescent="0.25">
      <c r="A6" s="157" t="s">
        <v>115</v>
      </c>
      <c r="B6" s="160">
        <v>627</v>
      </c>
      <c r="C6" s="163"/>
      <c r="D6" s="134"/>
      <c r="E6" s="162">
        <v>592</v>
      </c>
      <c r="F6" s="158"/>
      <c r="G6" s="126"/>
      <c r="H6" s="140">
        <v>-6</v>
      </c>
      <c r="I6" s="153"/>
      <c r="J6" s="160">
        <v>201</v>
      </c>
      <c r="K6" s="158"/>
      <c r="L6" s="128"/>
      <c r="M6" s="159">
        <v>129</v>
      </c>
      <c r="N6" s="158"/>
      <c r="O6" s="128"/>
      <c r="P6" s="140">
        <v>-56</v>
      </c>
    </row>
    <row r="7" spans="1:17" x14ac:dyDescent="0.25">
      <c r="A7" s="157" t="s">
        <v>116</v>
      </c>
      <c r="B7" s="168">
        <v>-36</v>
      </c>
      <c r="C7" s="170"/>
      <c r="D7" s="134"/>
      <c r="E7" s="169">
        <v>16</v>
      </c>
      <c r="F7" s="166"/>
      <c r="G7" s="126"/>
      <c r="H7" s="127"/>
      <c r="I7" s="153"/>
      <c r="J7" s="168">
        <v>-61</v>
      </c>
      <c r="K7" s="166"/>
      <c r="L7" s="128"/>
      <c r="M7" s="167">
        <v>44</v>
      </c>
      <c r="N7" s="166"/>
      <c r="O7" s="128"/>
      <c r="P7" s="127"/>
    </row>
    <row r="8" spans="1:17" x14ac:dyDescent="0.25">
      <c r="A8" s="157" t="s">
        <v>117</v>
      </c>
      <c r="B8" s="152">
        <v>0</v>
      </c>
      <c r="C8" s="156"/>
      <c r="D8" s="134"/>
      <c r="E8" s="155">
        <v>-11</v>
      </c>
      <c r="F8" s="150"/>
      <c r="G8" s="126"/>
      <c r="H8" s="127"/>
      <c r="I8" s="153"/>
      <c r="J8" s="152">
        <v>0</v>
      </c>
      <c r="K8" s="150"/>
      <c r="L8" s="128"/>
      <c r="M8" s="151">
        <v>-1</v>
      </c>
      <c r="N8" s="150"/>
      <c r="O8" s="128"/>
      <c r="P8" s="127"/>
    </row>
    <row r="9" spans="1:17" x14ac:dyDescent="0.25">
      <c r="A9" s="139"/>
      <c r="B9" s="149">
        <v>591</v>
      </c>
      <c r="C9" s="134"/>
      <c r="D9" s="134"/>
      <c r="E9" s="148">
        <v>597</v>
      </c>
      <c r="F9" s="129"/>
      <c r="G9" s="126"/>
      <c r="H9" s="140">
        <v>1</v>
      </c>
      <c r="I9" s="128"/>
      <c r="J9" s="149">
        <v>140</v>
      </c>
      <c r="K9" s="129"/>
      <c r="L9" s="128"/>
      <c r="M9" s="146">
        <v>172</v>
      </c>
      <c r="N9" s="129"/>
      <c r="O9" s="128"/>
      <c r="P9" s="140">
        <v>19</v>
      </c>
    </row>
    <row r="10" spans="1:17" x14ac:dyDescent="0.25">
      <c r="A10" s="128" t="s">
        <v>118</v>
      </c>
      <c r="B10" s="145"/>
      <c r="C10" s="134"/>
      <c r="D10" s="134"/>
      <c r="E10" s="165"/>
      <c r="F10" s="129"/>
      <c r="G10" s="126"/>
      <c r="H10" s="127"/>
      <c r="I10" s="128"/>
      <c r="J10" s="164"/>
      <c r="K10" s="129"/>
      <c r="L10" s="128"/>
      <c r="M10" s="128"/>
      <c r="N10" s="129"/>
      <c r="O10" s="128"/>
      <c r="P10" s="127"/>
    </row>
    <row r="11" spans="1:17" x14ac:dyDescent="0.25">
      <c r="A11" s="157" t="s">
        <v>115</v>
      </c>
      <c r="B11" s="160">
        <v>-42</v>
      </c>
      <c r="C11" s="163"/>
      <c r="D11" s="134"/>
      <c r="E11" s="162">
        <v>-269</v>
      </c>
      <c r="F11" s="161"/>
      <c r="G11" s="126"/>
      <c r="H11" s="140">
        <v>-84</v>
      </c>
      <c r="I11" s="128"/>
      <c r="J11" s="160">
        <v>42</v>
      </c>
      <c r="K11" s="158"/>
      <c r="L11" s="128"/>
      <c r="M11" s="159">
        <v>0</v>
      </c>
      <c r="N11" s="158"/>
      <c r="O11" s="128"/>
      <c r="P11" s="127"/>
    </row>
    <row r="12" spans="1:17" x14ac:dyDescent="0.25">
      <c r="A12" s="157" t="s">
        <v>116</v>
      </c>
      <c r="B12" s="152">
        <v>69</v>
      </c>
      <c r="C12" s="156"/>
      <c r="D12" s="134"/>
      <c r="E12" s="155">
        <v>-55</v>
      </c>
      <c r="F12" s="154"/>
      <c r="G12" s="126"/>
      <c r="H12" s="127"/>
      <c r="I12" s="153"/>
      <c r="J12" s="152">
        <v>-6</v>
      </c>
      <c r="K12" s="150"/>
      <c r="L12" s="128"/>
      <c r="M12" s="151">
        <v>0</v>
      </c>
      <c r="N12" s="150"/>
      <c r="O12" s="128"/>
      <c r="P12" s="127"/>
    </row>
    <row r="13" spans="1:17" x14ac:dyDescent="0.25">
      <c r="A13" s="139"/>
      <c r="B13" s="149">
        <v>27</v>
      </c>
      <c r="C13" s="134"/>
      <c r="D13" s="134"/>
      <c r="E13" s="148">
        <v>-324</v>
      </c>
      <c r="F13" s="129"/>
      <c r="G13" s="126"/>
      <c r="H13" s="127"/>
      <c r="I13" s="128"/>
      <c r="J13" s="147">
        <v>36</v>
      </c>
      <c r="K13" s="129"/>
      <c r="L13" s="128"/>
      <c r="M13" s="146">
        <v>0</v>
      </c>
      <c r="N13" s="129"/>
      <c r="O13" s="128"/>
      <c r="P13" s="127"/>
    </row>
    <row r="14" spans="1:17" x14ac:dyDescent="0.25">
      <c r="A14" s="145" t="s">
        <v>242</v>
      </c>
      <c r="B14" s="143">
        <v>618</v>
      </c>
      <c r="C14" s="144"/>
      <c r="D14" s="134"/>
      <c r="E14" s="142">
        <v>273</v>
      </c>
      <c r="F14" s="141"/>
      <c r="G14" s="126"/>
      <c r="H14" s="127"/>
      <c r="I14" s="128"/>
      <c r="J14" s="143">
        <v>176</v>
      </c>
      <c r="K14" s="141"/>
      <c r="L14" s="128"/>
      <c r="M14" s="142">
        <v>172</v>
      </c>
      <c r="N14" s="141"/>
      <c r="O14" s="128"/>
      <c r="P14" s="140">
        <v>-2</v>
      </c>
    </row>
    <row r="15" spans="1:17" x14ac:dyDescent="0.25">
      <c r="A15" s="139"/>
      <c r="B15" s="126"/>
      <c r="C15" s="134"/>
      <c r="D15" s="134"/>
      <c r="E15" s="137"/>
      <c r="F15" s="129"/>
      <c r="G15" s="126"/>
      <c r="H15" s="138"/>
      <c r="I15" s="128"/>
      <c r="J15" s="137"/>
      <c r="K15" s="129"/>
      <c r="L15" s="128"/>
      <c r="M15" s="128"/>
      <c r="N15" s="129"/>
      <c r="O15" s="128"/>
      <c r="P15" s="136"/>
    </row>
    <row r="16" spans="1:17" x14ac:dyDescent="0.25">
      <c r="A16" s="128" t="s">
        <v>241</v>
      </c>
      <c r="B16" s="135">
        <v>0.18</v>
      </c>
      <c r="C16" s="134"/>
      <c r="D16" s="134"/>
      <c r="E16" s="133">
        <v>0.09</v>
      </c>
      <c r="F16" s="129"/>
      <c r="G16" s="126"/>
      <c r="H16" s="132">
        <v>9</v>
      </c>
      <c r="I16" s="128"/>
      <c r="J16" s="131">
        <v>0.15</v>
      </c>
      <c r="K16" s="129"/>
      <c r="L16" s="128"/>
      <c r="M16" s="130">
        <v>0.15</v>
      </c>
      <c r="N16" s="129"/>
      <c r="O16" s="128"/>
      <c r="P16" s="127"/>
    </row>
    <row r="18" spans="1:16" x14ac:dyDescent="0.25">
      <c r="A18" s="285" t="s">
        <v>240</v>
      </c>
      <c r="B18" s="285"/>
      <c r="C18" s="285"/>
      <c r="D18" s="285"/>
      <c r="E18" s="285"/>
      <c r="F18" s="285"/>
      <c r="G18" s="285"/>
      <c r="H18" s="285"/>
      <c r="I18" s="285"/>
      <c r="J18" s="285"/>
      <c r="K18" s="285"/>
      <c r="L18" s="285"/>
      <c r="M18" s="285"/>
      <c r="N18" s="285"/>
      <c r="O18" s="285"/>
      <c r="P18" s="285"/>
    </row>
  </sheetData>
  <mergeCells count="2">
    <mergeCell ref="A1:I1"/>
    <mergeCell ref="A18:P18"/>
  </mergeCells>
  <hyperlinks>
    <hyperlink ref="Q1" location="Contents!A1" display="Contents" xr:uid="{0CF3C05F-B3FF-4D62-B25E-11B27AF4440C}"/>
  </hyperlinks>
  <pageMargins left="0.75" right="0.75" top="1" bottom="1" header="0.5" footer="0.5"/>
  <customProperties>
    <customPr name="_pios_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DD3DC29B681ED4CAF577920CEC2D0BB" ma:contentTypeVersion="6" ma:contentTypeDescription="Create a new document." ma:contentTypeScope="" ma:versionID="b9a38149028c0ca86c033d5a445f015b">
  <xsd:schema xmlns:xsd="http://www.w3.org/2001/XMLSchema" xmlns:xs="http://www.w3.org/2001/XMLSchema" xmlns:p="http://schemas.microsoft.com/office/2006/metadata/properties" xmlns:ns1="http://schemas.microsoft.com/sharepoint/v3" xmlns:ns3="4d239652-75d1-40ea-898e-620229324cd5" targetNamespace="http://schemas.microsoft.com/office/2006/metadata/properties" ma:root="true" ma:fieldsID="b8a56d94b50141eeaa3357dc5c665796" ns1:_="" ns3:_="">
    <xsd:import namespace="http://schemas.microsoft.com/sharepoint/v3"/>
    <xsd:import namespace="4d239652-75d1-40ea-898e-620229324cd5"/>
    <xsd:element name="properties">
      <xsd:complexType>
        <xsd:sequence>
          <xsd:element name="documentManagement">
            <xsd:complexType>
              <xsd:all>
                <xsd:element ref="ns3:MediaServiceDateTaken" minOccurs="0"/>
                <xsd:element ref="ns3:MediaServiceMetadata" minOccurs="0"/>
                <xsd:element ref="ns3:MediaServiceFastMetadata" minOccurs="0"/>
                <xsd:element ref="ns3: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d239652-75d1-40ea-898e-620229324cd5" elementFormDefault="qualified">
    <xsd:import namespace="http://schemas.microsoft.com/office/2006/documentManagement/types"/>
    <xsd:import namespace="http://schemas.microsoft.com/office/infopath/2007/PartnerControls"/>
    <xsd:element name="MediaServiceDateTaken" ma:index="8" nillable="true" ma:displayName="MediaServiceDateTaken" ma:hidden="true" ma:indexed="true" ma:internalName="MediaServiceDateTaken" ma:readOnly="true">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4F466A-F79E-47AA-BC2A-5911B2600E0C}">
  <ds:schemaRefs>
    <ds:schemaRef ds:uri="http://www.w3.org/XML/1998/namespace"/>
    <ds:schemaRef ds:uri="http://schemas.microsoft.com/sharepoint/v3"/>
    <ds:schemaRef ds:uri="http://schemas.microsoft.com/office/2006/documentManagement/types"/>
    <ds:schemaRef ds:uri="http://purl.org/dc/terms/"/>
    <ds:schemaRef ds:uri="http://schemas.microsoft.com/office/infopath/2007/PartnerControls"/>
    <ds:schemaRef ds:uri="http://purl.org/dc/dcmitype/"/>
    <ds:schemaRef ds:uri="4d239652-75d1-40ea-898e-620229324cd5"/>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D6D6BC02-48EA-48D5-97D5-D97E2B55B7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d239652-75d1-40ea-898e-620229324cd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12984F1-82CD-4657-84DC-A9DF82B525F4}">
  <ds:schemaRefs>
    <ds:schemaRef ds:uri="http://schemas.microsoft.com/sharepoint/v3/contenttype/forms"/>
  </ds:schemaRefs>
</ds:datastoreItem>
</file>

<file path=docMetadata/LabelInfo.xml><?xml version="1.0" encoding="utf-8"?>
<clbl:labelList xmlns:clbl="http://schemas.microsoft.com/office/2020/mipLabelMetadata">
  <clbl:label id="{17151eb3-00ab-470c-b25c-644c7691e891}" enabled="1" method="Privileged" siteId="{3ded2960-214a-46ff-8cf4-611f125e239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ver</vt:lpstr>
      <vt:lpstr>Contents</vt:lpstr>
      <vt:lpstr>1 </vt:lpstr>
      <vt:lpstr>2 </vt:lpstr>
      <vt:lpstr>3</vt:lpstr>
      <vt:lpstr>4</vt:lpstr>
      <vt:lpstr>5</vt:lpstr>
      <vt:lpstr>6 </vt:lpstr>
      <vt:lpstr>7 </vt:lpstr>
      <vt:lpstr>8 </vt:lpstr>
      <vt:lpstr>9 </vt:lpstr>
      <vt:lpstr>10 </vt:lpstr>
      <vt:lpstr>11 </vt:lpstr>
      <vt:lpstr>12 </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Adams, Beth (Group Corporate Affairs)</cp:lastModifiedBy>
  <cp:revision>2</cp:revision>
  <dcterms:created xsi:type="dcterms:W3CDTF">2025-10-20T10:26:48Z</dcterms:created>
  <dcterms:modified xsi:type="dcterms:W3CDTF">2025-10-22T20:3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DD3DC29B681ED4CAF577920CEC2D0BB</vt:lpwstr>
  </property>
  <property fmtid="{D5CDD505-2E9C-101B-9397-08002B2CF9AE}" pid="3" name="{A44787D4-0540-4523-9961-78E4036D8C6D}">
    <vt:lpwstr>{71C1ACEF-6BC4-4361-B87C-B3AB5E504474}</vt:lpwstr>
  </property>
</Properties>
</file>